25">
      <c r="C402" s="257"/>
      <c r="D402" s="257"/>
    </row>
    <row r="403" spans="3:4" ht="14.25" customHeight="1" x14ac:dyDescent="0.25">
      <c r="C403" s="257"/>
      <c r="D403" s="257"/>
    </row>
    <row r="404" spans="3:4" ht="14.25" customHeight="1" x14ac:dyDescent="0.25">
      <c r="C404" s="257"/>
      <c r="D404" s="257"/>
    </row>
    <row r="405" spans="3:4" ht="14.25" customHeight="1" x14ac:dyDescent="0.25">
      <c r="C405" s="257"/>
      <c r="D405" s="257"/>
    </row>
    <row r="406" spans="3:4" ht="14.25" customHeight="1" x14ac:dyDescent="0.25">
      <c r="C406" s="257"/>
      <c r="D406" s="257"/>
    </row>
    <row r="407" spans="3:4" ht="14.25" customHeight="1" x14ac:dyDescent="0.25">
      <c r="C407" s="257"/>
      <c r="D407" s="257"/>
    </row>
    <row r="408" spans="3:4" ht="14.25" customHeight="1" x14ac:dyDescent="0.25">
      <c r="C408" s="257"/>
      <c r="D408" s="257"/>
    </row>
    <row r="409" spans="3:4" ht="14.25" customHeight="1" x14ac:dyDescent="0.25">
      <c r="C409" s="257"/>
      <c r="D409" s="257"/>
    </row>
    <row r="410" spans="3:4" ht="14.25" customHeight="1" x14ac:dyDescent="0.25">
      <c r="C410" s="257"/>
      <c r="D410" s="257"/>
    </row>
    <row r="411" spans="3:4" ht="14.25" customHeight="1" x14ac:dyDescent="0.25">
      <c r="C411" s="257"/>
      <c r="D411" s="257"/>
    </row>
    <row r="412" spans="3:4" ht="14.25" customHeight="1" x14ac:dyDescent="0.25">
      <c r="C412" s="257"/>
      <c r="D412" s="257"/>
    </row>
    <row r="413" spans="3:4" ht="14.25" customHeight="1" x14ac:dyDescent="0.25">
      <c r="C413" s="257"/>
      <c r="D413" s="257"/>
    </row>
    <row r="414" spans="3:4" ht="14.25" customHeight="1" x14ac:dyDescent="0.25">
      <c r="C414" s="257"/>
      <c r="D414" s="257"/>
    </row>
    <row r="415" spans="3:4" ht="14.25" customHeight="1" x14ac:dyDescent="0.25">
      <c r="C415" s="257"/>
      <c r="D415" s="257"/>
    </row>
    <row r="416" spans="3:4" ht="14.25" customHeight="1" x14ac:dyDescent="0.25">
      <c r="C416" s="257"/>
      <c r="D416" s="257"/>
    </row>
    <row r="417" spans="3:4" ht="14.25" customHeight="1" x14ac:dyDescent="0.25">
      <c r="C417" s="257"/>
      <c r="D417" s="257"/>
    </row>
    <row r="418" spans="3:4" ht="14.25" customHeight="1" x14ac:dyDescent="0.25">
      <c r="C418" s="257"/>
      <c r="D418" s="257"/>
    </row>
    <row r="419" spans="3:4" ht="14.25" customHeight="1" x14ac:dyDescent="0.25">
      <c r="C419" s="257"/>
      <c r="D419" s="257"/>
    </row>
    <row r="420" spans="3:4" ht="14.25" customHeight="1" x14ac:dyDescent="0.25">
      <c r="C420" s="257"/>
      <c r="D420" s="257"/>
    </row>
    <row r="421" spans="3:4" ht="14.25" customHeight="1" x14ac:dyDescent="0.25">
      <c r="C421" s="257"/>
      <c r="D421" s="257"/>
    </row>
    <row r="422" spans="3:4" ht="14.25" customHeight="1" x14ac:dyDescent="0.25">
      <c r="C422" s="257"/>
      <c r="D422" s="257"/>
    </row>
    <row r="423" spans="3:4" ht="14.25" customHeight="1" x14ac:dyDescent="0.25">
      <c r="C423" s="257"/>
      <c r="D423" s="257"/>
    </row>
    <row r="424" spans="3:4" ht="14.25" customHeight="1" x14ac:dyDescent="0.25">
      <c r="C424" s="257"/>
      <c r="D424" s="257"/>
    </row>
    <row r="425" spans="3:4" ht="14.25" customHeight="1" x14ac:dyDescent="0.25">
      <c r="C425" s="257"/>
      <c r="D425" s="257"/>
    </row>
    <row r="426" spans="3:4" ht="14.25" customHeight="1" x14ac:dyDescent="0.25">
      <c r="C426" s="257"/>
      <c r="D426" s="257"/>
    </row>
    <row r="427" spans="3:4" ht="14.25" customHeight="1" x14ac:dyDescent="0.25">
      <c r="C427" s="257"/>
      <c r="D427" s="257"/>
    </row>
    <row r="428" spans="3:4" ht="14.25" customHeight="1" x14ac:dyDescent="0.25">
      <c r="C428" s="257"/>
      <c r="D428" s="257"/>
    </row>
    <row r="429" spans="3:4" ht="14.25" customHeight="1" x14ac:dyDescent="0.25">
      <c r="C429" s="257"/>
      <c r="D429" s="257"/>
    </row>
    <row r="430" spans="3:4" ht="14.25" customHeight="1" x14ac:dyDescent="0.25">
      <c r="C430" s="257"/>
      <c r="D430" s="257"/>
    </row>
    <row r="431" spans="3:4" ht="14.25" customHeight="1" x14ac:dyDescent="0.25">
      <c r="C431" s="257"/>
      <c r="D431" s="257"/>
    </row>
    <row r="432" spans="3:4" ht="14.25" customHeight="1" x14ac:dyDescent="0.25">
      <c r="C432" s="257"/>
      <c r="D432" s="257"/>
    </row>
    <row r="433" spans="3:4" ht="14.25" customHeight="1" x14ac:dyDescent="0.25">
      <c r="C433" s="257"/>
      <c r="D433" s="257"/>
    </row>
    <row r="434" spans="3:4" ht="14.25" customHeight="1" x14ac:dyDescent="0.25">
      <c r="C434" s="257"/>
      <c r="D434" s="257"/>
    </row>
    <row r="435" spans="3:4" ht="14.25" customHeight="1" x14ac:dyDescent="0.25">
      <c r="C435" s="257"/>
      <c r="D435" s="257"/>
    </row>
    <row r="436" spans="3:4" ht="14.25" customHeight="1" x14ac:dyDescent="0.25">
      <c r="C436" s="257"/>
      <c r="D436" s="257"/>
    </row>
    <row r="437" spans="3:4" ht="14.25" customHeight="1" x14ac:dyDescent="0.25">
      <c r="C437" s="257"/>
      <c r="D437" s="257"/>
    </row>
    <row r="438" spans="3:4" ht="14.25" customHeight="1" x14ac:dyDescent="0.25">
      <c r="C438" s="257"/>
      <c r="D438" s="257"/>
    </row>
    <row r="439" spans="3:4" ht="14.25" customHeight="1" x14ac:dyDescent="0.25">
      <c r="C439" s="257"/>
      <c r="D439" s="257"/>
    </row>
    <row r="440" spans="3:4" ht="14.25" customHeight="1" x14ac:dyDescent="0.25">
      <c r="C440" s="257"/>
      <c r="D440" s="257"/>
    </row>
    <row r="441" spans="3:4" ht="14.25" customHeight="1" x14ac:dyDescent="0.25">
      <c r="C441" s="257"/>
      <c r="D441" s="257"/>
    </row>
    <row r="442" spans="3:4" ht="14.25" customHeight="1" x14ac:dyDescent="0.25">
      <c r="C442" s="257"/>
      <c r="D442" s="257"/>
    </row>
    <row r="443" spans="3:4" ht="14.25" customHeight="1" x14ac:dyDescent="0.25">
      <c r="C443" s="257"/>
      <c r="D443" s="257"/>
    </row>
    <row r="444" spans="3:4" ht="14.25" customHeight="1" x14ac:dyDescent="0.25">
      <c r="C444" s="257"/>
      <c r="D444" s="257"/>
    </row>
    <row r="445" spans="3:4" ht="14.25" customHeight="1" x14ac:dyDescent="0.25">
      <c r="C445" s="257"/>
      <c r="D445" s="257"/>
    </row>
    <row r="446" spans="3:4" ht="14.25" customHeight="1" x14ac:dyDescent="0.25">
      <c r="C446" s="257"/>
      <c r="D446" s="257"/>
    </row>
    <row r="447" spans="3:4" ht="14.25" customHeight="1" x14ac:dyDescent="0.25">
      <c r="C447" s="257"/>
      <c r="D447" s="257"/>
    </row>
    <row r="448" spans="3:4" ht="14.25" customHeight="1" x14ac:dyDescent="0.25">
      <c r="C448" s="257"/>
      <c r="D448" s="257"/>
    </row>
    <row r="449" spans="3:4" ht="14.25" customHeight="1" x14ac:dyDescent="0.25">
      <c r="C449" s="257"/>
      <c r="D449" s="257"/>
    </row>
    <row r="450" spans="3:4" ht="14.25" customHeight="1" x14ac:dyDescent="0.25">
      <c r="C450" s="257"/>
      <c r="D450" s="257"/>
    </row>
    <row r="451" spans="3:4" ht="14.25" customHeight="1" x14ac:dyDescent="0.25">
      <c r="C451" s="257"/>
      <c r="D451" s="257"/>
    </row>
    <row r="452" spans="3:4" ht="14.25" customHeight="1" x14ac:dyDescent="0.25">
      <c r="C452" s="257"/>
      <c r="D452" s="257"/>
    </row>
    <row r="453" spans="3:4" ht="14.25" customHeight="1" x14ac:dyDescent="0.25">
      <c r="C453" s="257"/>
      <c r="D453" s="257"/>
    </row>
    <row r="454" spans="3:4" ht="14.25" customHeight="1" x14ac:dyDescent="0.25">
      <c r="C454" s="257"/>
      <c r="D454" s="257"/>
    </row>
    <row r="455" spans="3:4" ht="14.25" customHeight="1" x14ac:dyDescent="0.25">
      <c r="C455" s="257"/>
      <c r="D455" s="257"/>
    </row>
    <row r="456" spans="3:4" ht="14.25" customHeight="1" x14ac:dyDescent="0.25">
      <c r="C456" s="257"/>
      <c r="D456" s="257"/>
    </row>
    <row r="457" spans="3:4" ht="14.25" customHeight="1" x14ac:dyDescent="0.25">
      <c r="C457" s="257"/>
      <c r="D457" s="257"/>
    </row>
    <row r="458" spans="3:4" ht="14.25" customHeight="1" x14ac:dyDescent="0.25">
      <c r="C458" s="257"/>
      <c r="D458" s="257"/>
    </row>
    <row r="459" spans="3:4" ht="14.25" customHeight="1" x14ac:dyDescent="0.25">
      <c r="C459" s="257"/>
      <c r="D459" s="257"/>
    </row>
    <row r="460" spans="3:4" ht="14.25" customHeight="1" x14ac:dyDescent="0.25">
      <c r="C460" s="257"/>
      <c r="D460" s="257"/>
    </row>
    <row r="461" spans="3:4" ht="14.25" customHeight="1" x14ac:dyDescent="0.25">
      <c r="C461" s="257"/>
      <c r="D461" s="257"/>
    </row>
    <row r="462" spans="3:4" ht="14.25" customHeight="1" x14ac:dyDescent="0.25">
      <c r="C462" s="257"/>
      <c r="D462" s="257"/>
    </row>
    <row r="463" spans="3:4" ht="14.25" customHeight="1" x14ac:dyDescent="0.25">
      <c r="C463" s="257"/>
      <c r="D463" s="257"/>
    </row>
    <row r="464" spans="3:4" ht="14.25" customHeight="1" x14ac:dyDescent="0.25">
      <c r="C464" s="257"/>
      <c r="D464" s="257"/>
    </row>
    <row r="465" spans="3:4" ht="14.25" customHeight="1" x14ac:dyDescent="0.25">
      <c r="C465" s="257"/>
      <c r="D465" s="257"/>
    </row>
    <row r="466" spans="3:4" ht="14.25" customHeight="1" x14ac:dyDescent="0.25">
      <c r="C466" s="257"/>
      <c r="D466" s="257"/>
    </row>
    <row r="467" spans="3:4" ht="14.25" customHeight="1" x14ac:dyDescent="0.25">
      <c r="C467" s="257"/>
      <c r="D467" s="257"/>
    </row>
    <row r="468" spans="3:4" ht="14.25" customHeight="1" x14ac:dyDescent="0.25">
      <c r="C468" s="257"/>
      <c r="D468" s="257"/>
    </row>
    <row r="469" spans="3:4" ht="14.25" customHeight="1" x14ac:dyDescent="0.25">
      <c r="C469" s="257"/>
      <c r="D469" s="257"/>
    </row>
    <row r="470" spans="3:4" ht="14.25" customHeight="1" x14ac:dyDescent="0.25">
      <c r="C470" s="257"/>
      <c r="D470" s="257"/>
    </row>
    <row r="471" spans="3:4" ht="14.25" customHeight="1" x14ac:dyDescent="0.25">
      <c r="C471" s="257"/>
      <c r="D471" s="257"/>
    </row>
    <row r="472" spans="3:4" ht="14.25" customHeight="1" x14ac:dyDescent="0.25">
      <c r="C472" s="257"/>
      <c r="D472" s="257"/>
    </row>
    <row r="473" spans="3:4" ht="14.25" customHeight="1" x14ac:dyDescent="0.25">
      <c r="C473" s="257"/>
      <c r="D473" s="257"/>
    </row>
    <row r="474" spans="3:4" ht="14.25" customHeight="1" x14ac:dyDescent="0.25">
      <c r="C474" s="257"/>
      <c r="D474" s="257"/>
    </row>
    <row r="475" spans="3:4" ht="14.25" customHeight="1" x14ac:dyDescent="0.25">
      <c r="C475" s="257"/>
      <c r="D475" s="257"/>
    </row>
    <row r="476" spans="3:4" ht="14.25" customHeight="1" x14ac:dyDescent="0.25">
      <c r="C476" s="257"/>
      <c r="D476" s="257"/>
    </row>
    <row r="477" spans="3:4" ht="14.25" customHeight="1" x14ac:dyDescent="0.25">
      <c r="C477" s="257"/>
      <c r="D477" s="257"/>
    </row>
    <row r="478" spans="3:4" ht="14.25" customHeight="1" x14ac:dyDescent="0.25">
      <c r="C478" s="257"/>
      <c r="D478" s="257"/>
    </row>
    <row r="479" spans="3:4" ht="14.25" customHeight="1" x14ac:dyDescent="0.25">
      <c r="C479" s="257"/>
      <c r="D479" s="257"/>
    </row>
    <row r="480" spans="3:4" ht="14.25" customHeight="1" x14ac:dyDescent="0.25">
      <c r="C480" s="257"/>
      <c r="D480" s="257"/>
    </row>
    <row r="481" spans="3:4" ht="14.25" customHeight="1" x14ac:dyDescent="0.25">
      <c r="C481" s="257"/>
      <c r="D481" s="257"/>
    </row>
    <row r="482" spans="3:4" ht="14.25" customHeight="1" x14ac:dyDescent="0.25">
      <c r="C482" s="257"/>
      <c r="D482" s="257"/>
    </row>
    <row r="483" spans="3:4" ht="14.25" customHeight="1" x14ac:dyDescent="0.25">
      <c r="C483" s="257"/>
      <c r="D483" s="257"/>
    </row>
    <row r="484" spans="3:4" ht="14.25" customHeight="1" x14ac:dyDescent="0.25">
      <c r="C484" s="257"/>
      <c r="D484" s="257"/>
    </row>
    <row r="485" spans="3:4" ht="14.25" customHeight="1" x14ac:dyDescent="0.25">
      <c r="C485" s="257"/>
      <c r="D485" s="257"/>
    </row>
    <row r="486" spans="3:4" ht="14.25" customHeight="1" x14ac:dyDescent="0.25">
      <c r="C486" s="257"/>
      <c r="D486" s="257"/>
    </row>
    <row r="487" spans="3:4" ht="14.25" customHeight="1" x14ac:dyDescent="0.25">
      <c r="C487" s="257"/>
      <c r="D487" s="257"/>
    </row>
    <row r="488" spans="3:4" ht="14.25" customHeight="1" x14ac:dyDescent="0.25">
      <c r="C488" s="257"/>
      <c r="D488" s="257"/>
    </row>
    <row r="489" spans="3:4" ht="14.25" customHeight="1" x14ac:dyDescent="0.25">
      <c r="C489" s="257"/>
      <c r="D489" s="257"/>
    </row>
    <row r="490" spans="3:4" ht="14.25" customHeight="1" x14ac:dyDescent="0.25">
      <c r="C490" s="257"/>
      <c r="D490" s="257"/>
    </row>
    <row r="491" spans="3:4" ht="14.25" customHeight="1" x14ac:dyDescent="0.25">
      <c r="C491" s="257"/>
      <c r="D491" s="257"/>
    </row>
    <row r="492" spans="3:4" ht="14.25" customHeight="1" x14ac:dyDescent="0.25">
      <c r="C492" s="257"/>
      <c r="D492" s="257"/>
    </row>
    <row r="493" spans="3:4" ht="14.25" customHeight="1" x14ac:dyDescent="0.25">
      <c r="C493" s="257"/>
      <c r="D493" s="257"/>
    </row>
    <row r="494" spans="3:4" ht="14.25" customHeight="1" x14ac:dyDescent="0.25">
      <c r="C494" s="257"/>
      <c r="D494" s="257"/>
    </row>
    <row r="495" spans="3:4" ht="14.25" customHeight="1" x14ac:dyDescent="0.25">
      <c r="C495" s="257"/>
      <c r="D495" s="257"/>
    </row>
    <row r="496" spans="3:4" ht="14.25" customHeight="1" x14ac:dyDescent="0.25">
      <c r="C496" s="257"/>
      <c r="D496" s="257"/>
    </row>
    <row r="497" spans="3:4" ht="14.25" customHeight="1" x14ac:dyDescent="0.25">
      <c r="C497" s="257"/>
      <c r="D497" s="257"/>
    </row>
    <row r="498" spans="3:4" ht="14.25" customHeight="1" x14ac:dyDescent="0.25">
      <c r="C498" s="257"/>
      <c r="D498" s="257"/>
    </row>
    <row r="499" spans="3:4" ht="14.25" customHeight="1" x14ac:dyDescent="0.25">
      <c r="C499" s="257"/>
      <c r="D499" s="257"/>
    </row>
    <row r="500" spans="3:4" ht="14.25" customHeight="1" x14ac:dyDescent="0.25">
      <c r="C500" s="257"/>
      <c r="D500" s="257"/>
    </row>
    <row r="501" spans="3:4" ht="14.25" customHeight="1" x14ac:dyDescent="0.25">
      <c r="C501" s="257"/>
      <c r="D501" s="257"/>
    </row>
    <row r="502" spans="3:4" ht="14.25" customHeight="1" x14ac:dyDescent="0.25">
      <c r="C502" s="257"/>
      <c r="D502" s="257"/>
    </row>
    <row r="503" spans="3:4" ht="14.25" customHeight="1" x14ac:dyDescent="0.25">
      <c r="C503" s="257"/>
      <c r="D503" s="257"/>
    </row>
    <row r="504" spans="3:4" ht="14.25" customHeight="1" x14ac:dyDescent="0.25">
      <c r="C504" s="257"/>
      <c r="D504" s="257"/>
    </row>
    <row r="505" spans="3:4" ht="14.25" customHeight="1" x14ac:dyDescent="0.25">
      <c r="C505" s="257"/>
      <c r="D505" s="257"/>
    </row>
    <row r="506" spans="3:4" ht="14.25" customHeight="1" x14ac:dyDescent="0.25">
      <c r="C506" s="257"/>
      <c r="D506" s="257"/>
    </row>
    <row r="507" spans="3:4" ht="14.25" customHeight="1" x14ac:dyDescent="0.25">
      <c r="C507" s="257"/>
      <c r="D507" s="257"/>
    </row>
    <row r="508" spans="3:4" ht="14.25" customHeight="1" x14ac:dyDescent="0.25">
      <c r="C508" s="257"/>
      <c r="D508" s="257"/>
    </row>
    <row r="509" spans="3:4" ht="14.25" customHeight="1" x14ac:dyDescent="0.25">
      <c r="C509" s="257"/>
      <c r="D509" s="257"/>
    </row>
    <row r="510" spans="3:4" ht="14.25" customHeight="1" x14ac:dyDescent="0.25">
      <c r="C510" s="257"/>
      <c r="D510" s="257"/>
    </row>
    <row r="511" spans="3:4" ht="14.25" customHeight="1" x14ac:dyDescent="0.25">
      <c r="C511" s="257"/>
      <c r="D511" s="257"/>
    </row>
    <row r="512" spans="3:4" ht="14.25" customHeight="1" x14ac:dyDescent="0.25">
      <c r="C512" s="257"/>
      <c r="D512" s="257"/>
    </row>
    <row r="513" spans="3:4" ht="14.25" customHeight="1" x14ac:dyDescent="0.25">
      <c r="C513" s="257"/>
      <c r="D513" s="257"/>
    </row>
    <row r="514" spans="3:4" ht="14.25" customHeight="1" x14ac:dyDescent="0.25">
      <c r="C514" s="257"/>
      <c r="D514" s="257"/>
    </row>
    <row r="515" spans="3:4" ht="14.25" customHeight="1" x14ac:dyDescent="0.25">
      <c r="C515" s="257"/>
      <c r="D515" s="257"/>
    </row>
    <row r="516" spans="3:4" ht="14.25" customHeight="1" x14ac:dyDescent="0.25">
      <c r="C516" s="257"/>
      <c r="D516" s="257"/>
    </row>
    <row r="517" spans="3:4" ht="14.25" customHeight="1" x14ac:dyDescent="0.25">
      <c r="C517" s="257"/>
      <c r="D517" s="257"/>
    </row>
    <row r="518" spans="3:4" ht="14.25" customHeight="1" x14ac:dyDescent="0.25">
      <c r="C518" s="257"/>
      <c r="D518" s="257"/>
    </row>
    <row r="519" spans="3:4" ht="14.25" customHeight="1" x14ac:dyDescent="0.25">
      <c r="C519" s="257"/>
      <c r="D519" s="257"/>
    </row>
    <row r="520" spans="3:4" ht="14.25" customHeight="1" x14ac:dyDescent="0.25">
      <c r="C520" s="257"/>
      <c r="D520" s="257"/>
    </row>
    <row r="521" spans="3:4" ht="14.25" customHeight="1" x14ac:dyDescent="0.25">
      <c r="C521" s="257"/>
      <c r="D521" s="257"/>
    </row>
    <row r="522" spans="3:4" ht="14.25" customHeight="1" x14ac:dyDescent="0.25">
      <c r="C522" s="257"/>
      <c r="D522" s="257"/>
    </row>
    <row r="523" spans="3:4" ht="14.25" customHeight="1" x14ac:dyDescent="0.25">
      <c r="C523" s="257"/>
      <c r="D523" s="257"/>
    </row>
    <row r="524" spans="3:4" ht="14.25" customHeight="1" x14ac:dyDescent="0.25">
      <c r="C524" s="257"/>
      <c r="D524" s="257"/>
    </row>
    <row r="525" spans="3:4" ht="14.25" customHeight="1" x14ac:dyDescent="0.25">
      <c r="C525" s="257"/>
      <c r="D525" s="257"/>
    </row>
    <row r="526" spans="3:4" ht="14.25" customHeight="1" x14ac:dyDescent="0.25">
      <c r="C526" s="257"/>
      <c r="D526" s="257"/>
    </row>
    <row r="527" spans="3:4" ht="14.25" customHeight="1" x14ac:dyDescent="0.25">
      <c r="C527" s="257"/>
      <c r="D527" s="257"/>
    </row>
    <row r="528" spans="3:4" ht="14.25" customHeight="1" x14ac:dyDescent="0.25">
      <c r="C528" s="257"/>
      <c r="D528" s="257"/>
    </row>
    <row r="529" spans="3:4" ht="14.25" customHeight="1" x14ac:dyDescent="0.25">
      <c r="C529" s="257"/>
      <c r="D529" s="257"/>
    </row>
    <row r="530" spans="3:4" ht="14.25" customHeight="1" x14ac:dyDescent="0.25">
      <c r="C530" s="257"/>
      <c r="D530" s="257"/>
    </row>
    <row r="531" spans="3:4" ht="14.25" customHeight="1" x14ac:dyDescent="0.25">
      <c r="C531" s="257"/>
      <c r="D531" s="257"/>
    </row>
    <row r="532" spans="3:4" ht="14.25" customHeight="1" x14ac:dyDescent="0.25">
      <c r="C532" s="257"/>
      <c r="D532" s="257"/>
    </row>
    <row r="533" spans="3:4" ht="14.25" customHeight="1" x14ac:dyDescent="0.25">
      <c r="C533" s="257"/>
      <c r="D533" s="257"/>
    </row>
    <row r="534" spans="3:4" ht="14.25" customHeight="1" x14ac:dyDescent="0.25">
      <c r="C534" s="257"/>
      <c r="D534" s="257"/>
    </row>
    <row r="535" spans="3:4" ht="14.25" customHeight="1" x14ac:dyDescent="0.25">
      <c r="C535" s="257"/>
      <c r="D535" s="257"/>
    </row>
    <row r="536" spans="3:4" ht="14.25" customHeight="1" x14ac:dyDescent="0.25">
      <c r="C536" s="257"/>
      <c r="D536" s="257"/>
    </row>
    <row r="537" spans="3:4" ht="14.25" customHeight="1" x14ac:dyDescent="0.25">
      <c r="C537" s="257"/>
      <c r="D537" s="257"/>
    </row>
    <row r="538" spans="3:4" ht="14.25" customHeight="1" x14ac:dyDescent="0.25">
      <c r="C538" s="257"/>
      <c r="D538" s="257"/>
    </row>
    <row r="539" spans="3:4" ht="14.25" customHeight="1" x14ac:dyDescent="0.25">
      <c r="C539" s="257"/>
      <c r="D539" s="257"/>
    </row>
    <row r="540" spans="3:4" ht="14.25" customHeight="1" x14ac:dyDescent="0.25">
      <c r="C540" s="257"/>
      <c r="D540" s="257"/>
    </row>
    <row r="541" spans="3:4" ht="14.25" customHeight="1" x14ac:dyDescent="0.25">
      <c r="C541" s="257"/>
      <c r="D541" s="257"/>
    </row>
    <row r="542" spans="3:4" ht="14.25" customHeight="1" x14ac:dyDescent="0.25">
      <c r="C542" s="257"/>
      <c r="D542" s="257"/>
    </row>
    <row r="543" spans="3:4" ht="14.25" customHeight="1" x14ac:dyDescent="0.25">
      <c r="C543" s="257"/>
      <c r="D543" s="257"/>
    </row>
    <row r="544" spans="3:4" ht="14.25" customHeight="1" x14ac:dyDescent="0.25">
      <c r="C544" s="257"/>
      <c r="D544" s="257"/>
    </row>
    <row r="545" spans="3:4" ht="14.25" customHeight="1" x14ac:dyDescent="0.25">
      <c r="C545" s="257"/>
      <c r="D545" s="257"/>
    </row>
    <row r="546" spans="3:4" ht="14.25" customHeight="1" x14ac:dyDescent="0.25">
      <c r="C546" s="257"/>
      <c r="D546" s="257"/>
    </row>
    <row r="547" spans="3:4" ht="14.25" customHeight="1" x14ac:dyDescent="0.25">
      <c r="C547" s="257"/>
      <c r="D547" s="257"/>
    </row>
    <row r="548" spans="3:4" ht="14.25" customHeight="1" x14ac:dyDescent="0.25">
      <c r="C548" s="257"/>
      <c r="D548" s="257"/>
    </row>
    <row r="549" spans="3:4" ht="14.25" customHeight="1" x14ac:dyDescent="0.25">
      <c r="C549" s="257"/>
      <c r="D549" s="257"/>
    </row>
    <row r="550" spans="3:4" ht="14.25" customHeight="1" x14ac:dyDescent="0.25">
      <c r="C550" s="257"/>
      <c r="D550" s="257"/>
    </row>
    <row r="551" spans="3:4" ht="14.25" customHeight="1" x14ac:dyDescent="0.25">
      <c r="C551" s="257"/>
      <c r="D551" s="257"/>
    </row>
    <row r="552" spans="3:4" ht="14.25" customHeight="1" x14ac:dyDescent="0.25">
      <c r="C552" s="257"/>
      <c r="D552" s="257"/>
    </row>
    <row r="553" spans="3:4" ht="14.25" customHeight="1" x14ac:dyDescent="0.25">
      <c r="C553" s="257"/>
      <c r="D553" s="257"/>
    </row>
    <row r="554" spans="3:4" ht="14.25" customHeight="1" x14ac:dyDescent="0.25">
      <c r="C554" s="257"/>
      <c r="D554" s="257"/>
    </row>
    <row r="555" spans="3:4" ht="14.25" customHeight="1" x14ac:dyDescent="0.25">
      <c r="C555" s="257"/>
      <c r="D555" s="257"/>
    </row>
    <row r="556" spans="3:4" ht="14.25" customHeight="1" x14ac:dyDescent="0.25">
      <c r="C556" s="257"/>
      <c r="D556" s="257"/>
    </row>
    <row r="557" spans="3:4" ht="14.25" customHeight="1" x14ac:dyDescent="0.25">
      <c r="C557" s="257"/>
      <c r="D557" s="257"/>
    </row>
    <row r="558" spans="3:4" ht="14.25" customHeight="1" x14ac:dyDescent="0.25">
      <c r="C558" s="257"/>
      <c r="D558" s="257"/>
    </row>
    <row r="559" spans="3:4" ht="14.25" customHeight="1" x14ac:dyDescent="0.25">
      <c r="C559" s="257"/>
      <c r="D559" s="257"/>
    </row>
    <row r="560" spans="3:4" ht="14.25" customHeight="1" x14ac:dyDescent="0.25">
      <c r="C560" s="257"/>
      <c r="D560" s="257"/>
    </row>
    <row r="561" spans="3:4" ht="14.25" customHeight="1" x14ac:dyDescent="0.25">
      <c r="C561" s="257"/>
      <c r="D561" s="257"/>
    </row>
    <row r="562" spans="3:4" ht="14.25" customHeight="1" x14ac:dyDescent="0.25">
      <c r="C562" s="257"/>
      <c r="D562" s="257"/>
    </row>
    <row r="563" spans="3:4" ht="14.25" customHeight="1" x14ac:dyDescent="0.25">
      <c r="C563" s="257"/>
      <c r="D563" s="257"/>
    </row>
    <row r="564" spans="3:4" ht="14.25" customHeight="1" x14ac:dyDescent="0.25">
      <c r="C564" s="257"/>
      <c r="D564" s="257"/>
    </row>
    <row r="565" spans="3:4" ht="14.25" customHeight="1" x14ac:dyDescent="0.25">
      <c r="C565" s="257"/>
      <c r="D565" s="257"/>
    </row>
    <row r="566" spans="3:4" ht="14.25" customHeight="1" x14ac:dyDescent="0.25">
      <c r="C566" s="257"/>
      <c r="D566" s="257"/>
    </row>
    <row r="567" spans="3:4" ht="14.25" customHeight="1" x14ac:dyDescent="0.25">
      <c r="C567" s="257"/>
      <c r="D567" s="257"/>
    </row>
    <row r="568" spans="3:4" ht="14.25" customHeight="1" x14ac:dyDescent="0.25">
      <c r="C568" s="257"/>
      <c r="D568" s="257"/>
    </row>
    <row r="569" spans="3:4" ht="14.25" customHeight="1" x14ac:dyDescent="0.25">
      <c r="C569" s="257"/>
      <c r="D569" s="257"/>
    </row>
    <row r="570" spans="3:4" ht="14.25" customHeight="1" x14ac:dyDescent="0.25">
      <c r="C570" s="257"/>
      <c r="D570" s="257"/>
    </row>
    <row r="571" spans="3:4" ht="14.25" customHeight="1" x14ac:dyDescent="0.25">
      <c r="C571" s="257"/>
      <c r="D571" s="257"/>
    </row>
    <row r="572" spans="3:4" ht="14.25" customHeight="1" x14ac:dyDescent="0.25">
      <c r="C572" s="257"/>
      <c r="D572" s="257"/>
    </row>
    <row r="573" spans="3:4" ht="14.25" customHeight="1" x14ac:dyDescent="0.25">
      <c r="C573" s="257"/>
      <c r="D573" s="257"/>
    </row>
    <row r="574" spans="3:4" ht="14.25" customHeight="1" x14ac:dyDescent="0.25">
      <c r="C574" s="257"/>
      <c r="D574" s="257"/>
    </row>
    <row r="575" spans="3:4" ht="14.25" customHeight="1" x14ac:dyDescent="0.25">
      <c r="C575" s="257"/>
      <c r="D575" s="257"/>
    </row>
    <row r="576" spans="3:4" ht="14.25" customHeight="1" x14ac:dyDescent="0.25">
      <c r="C576" s="257"/>
      <c r="D576" s="257"/>
    </row>
    <row r="577" spans="3:4" ht="14.25" customHeight="1" x14ac:dyDescent="0.25">
      <c r="C577" s="257"/>
      <c r="D577" s="257"/>
    </row>
    <row r="578" spans="3:4" ht="14.25" customHeight="1" x14ac:dyDescent="0.25">
      <c r="C578" s="257"/>
      <c r="D578" s="257"/>
    </row>
    <row r="579" spans="3:4" ht="14.25" customHeight="1" x14ac:dyDescent="0.25">
      <c r="C579" s="257"/>
      <c r="D579" s="257"/>
    </row>
    <row r="580" spans="3:4" ht="14.25" customHeight="1" x14ac:dyDescent="0.25">
      <c r="C580" s="257"/>
      <c r="D580" s="257"/>
    </row>
    <row r="581" spans="3:4" ht="14.25" customHeight="1" x14ac:dyDescent="0.25">
      <c r="C581" s="257"/>
      <c r="D581" s="257"/>
    </row>
    <row r="582" spans="3:4" ht="14.25" customHeight="1" x14ac:dyDescent="0.25">
      <c r="C582" s="257"/>
      <c r="D582" s="257"/>
    </row>
    <row r="583" spans="3:4" ht="14.25" customHeight="1" x14ac:dyDescent="0.25">
      <c r="C583" s="257"/>
      <c r="D583" s="257"/>
    </row>
    <row r="584" spans="3:4" ht="14.25" customHeight="1" x14ac:dyDescent="0.25">
      <c r="C584" s="257"/>
      <c r="D584" s="257"/>
    </row>
    <row r="585" spans="3:4" ht="14.25" customHeight="1" x14ac:dyDescent="0.25">
      <c r="C585" s="257"/>
      <c r="D585" s="257"/>
    </row>
    <row r="586" spans="3:4" ht="14.25" customHeight="1" x14ac:dyDescent="0.25">
      <c r="C586" s="257"/>
      <c r="D586" s="257"/>
    </row>
    <row r="587" spans="3:4" ht="14.25" customHeight="1" x14ac:dyDescent="0.25">
      <c r="C587" s="257"/>
      <c r="D587" s="257"/>
    </row>
    <row r="588" spans="3:4" ht="14.25" customHeight="1" x14ac:dyDescent="0.25">
      <c r="C588" s="257"/>
      <c r="D588" s="257"/>
    </row>
    <row r="589" spans="3:4" ht="14.25" customHeight="1" x14ac:dyDescent="0.25">
      <c r="C589" s="257"/>
      <c r="D589" s="257"/>
    </row>
    <row r="590" spans="3:4" ht="14.25" customHeight="1" x14ac:dyDescent="0.25">
      <c r="C590" s="257"/>
      <c r="D590" s="257"/>
    </row>
    <row r="591" spans="3:4" ht="14.25" customHeight="1" x14ac:dyDescent="0.25">
      <c r="C591" s="257"/>
      <c r="D591" s="257"/>
    </row>
    <row r="592" spans="3:4" ht="14.25" customHeight="1" x14ac:dyDescent="0.25">
      <c r="C592" s="257"/>
      <c r="D592" s="257"/>
    </row>
    <row r="593" spans="3:4" ht="14.25" customHeight="1" x14ac:dyDescent="0.25">
      <c r="C593" s="257"/>
      <c r="D593" s="257"/>
    </row>
    <row r="594" spans="3:4" ht="14.25" customHeight="1" x14ac:dyDescent="0.25">
      <c r="C594" s="257"/>
      <c r="D594" s="257"/>
    </row>
    <row r="595" spans="3:4" ht="14.25" customHeight="1" x14ac:dyDescent="0.25">
      <c r="C595" s="257"/>
      <c r="D595" s="257"/>
    </row>
    <row r="596" spans="3:4" ht="14.25" customHeight="1" x14ac:dyDescent="0.25">
      <c r="C596" s="257"/>
      <c r="D596" s="257"/>
    </row>
    <row r="597" spans="3:4" ht="14.25" customHeight="1" x14ac:dyDescent="0.25">
      <c r="C597" s="257"/>
      <c r="D597" s="257"/>
    </row>
    <row r="598" spans="3:4" ht="14.25" customHeight="1" x14ac:dyDescent="0.25">
      <c r="C598" s="257"/>
      <c r="D598" s="257"/>
    </row>
    <row r="599" spans="3:4" ht="14.25" customHeight="1" x14ac:dyDescent="0.25">
      <c r="C599" s="257"/>
      <c r="D599" s="257"/>
    </row>
    <row r="600" spans="3:4" ht="14.25" customHeight="1" x14ac:dyDescent="0.25">
      <c r="C600" s="257"/>
      <c r="D600" s="257"/>
    </row>
    <row r="601" spans="3:4" ht="14.25" customHeight="1" x14ac:dyDescent="0.25">
      <c r="C601" s="257"/>
      <c r="D601" s="257"/>
    </row>
    <row r="602" spans="3:4" ht="14.25" customHeight="1" x14ac:dyDescent="0.25">
      <c r="C602" s="257"/>
      <c r="D602" s="257"/>
    </row>
    <row r="603" spans="3:4" ht="14.25" customHeight="1" x14ac:dyDescent="0.25">
      <c r="C603" s="257"/>
      <c r="D603" s="257"/>
    </row>
    <row r="604" spans="3:4" ht="14.25" customHeight="1" x14ac:dyDescent="0.25">
      <c r="C604" s="257"/>
      <c r="D604" s="257"/>
    </row>
    <row r="605" spans="3:4" ht="14.25" customHeight="1" x14ac:dyDescent="0.25">
      <c r="C605" s="257"/>
      <c r="D605" s="257"/>
    </row>
    <row r="606" spans="3:4" ht="14.25" customHeight="1" x14ac:dyDescent="0.25">
      <c r="C606" s="257"/>
      <c r="D606" s="257"/>
    </row>
    <row r="607" spans="3:4" ht="14.25" customHeight="1" x14ac:dyDescent="0.25">
      <c r="C607" s="257"/>
      <c r="D607" s="257"/>
    </row>
    <row r="608" spans="3:4" ht="14.25" customHeight="1" x14ac:dyDescent="0.25">
      <c r="C608" s="257"/>
      <c r="D608" s="257"/>
    </row>
    <row r="609" spans="3:4" ht="14.25" customHeight="1" x14ac:dyDescent="0.25">
      <c r="C609" s="257"/>
      <c r="D609" s="257"/>
    </row>
    <row r="610" spans="3:4" ht="14.25" customHeight="1" x14ac:dyDescent="0.25">
      <c r="C610" s="257"/>
      <c r="D610" s="257"/>
    </row>
    <row r="611" spans="3:4" ht="14.25" customHeight="1" x14ac:dyDescent="0.25">
      <c r="C611" s="257"/>
      <c r="D611" s="257"/>
    </row>
    <row r="612" spans="3:4" ht="14.25" customHeight="1" x14ac:dyDescent="0.25">
      <c r="C612" s="257"/>
      <c r="D612" s="257"/>
    </row>
    <row r="613" spans="3:4" ht="14.25" customHeight="1" x14ac:dyDescent="0.25">
      <c r="C613" s="257"/>
      <c r="D613" s="257"/>
    </row>
    <row r="614" spans="3:4" ht="14.25" customHeight="1" x14ac:dyDescent="0.25">
      <c r="C614" s="257"/>
      <c r="D614" s="257"/>
    </row>
    <row r="615" spans="3:4" ht="14.25" customHeight="1" x14ac:dyDescent="0.25">
      <c r="C615" s="257"/>
      <c r="D615" s="257"/>
    </row>
    <row r="616" spans="3:4" ht="14.25" customHeight="1" x14ac:dyDescent="0.25">
      <c r="C616" s="257"/>
      <c r="D616" s="257"/>
    </row>
    <row r="617" spans="3:4" ht="14.25" customHeight="1" x14ac:dyDescent="0.25">
      <c r="C617" s="257"/>
      <c r="D617" s="257"/>
    </row>
    <row r="618" spans="3:4" ht="14.25" customHeight="1" x14ac:dyDescent="0.25">
      <c r="C618" s="257"/>
      <c r="D618" s="257"/>
    </row>
    <row r="619" spans="3:4" ht="14.25" customHeight="1" x14ac:dyDescent="0.25">
      <c r="C619" s="257"/>
      <c r="D619" s="257"/>
    </row>
    <row r="620" spans="3:4" ht="14.25" customHeight="1" x14ac:dyDescent="0.25">
      <c r="C620" s="257"/>
      <c r="D620" s="257"/>
    </row>
    <row r="621" spans="3:4" ht="14.25" customHeight="1" x14ac:dyDescent="0.25">
      <c r="C621" s="257"/>
      <c r="D621" s="257"/>
    </row>
    <row r="622" spans="3:4" ht="14.25" customHeight="1" x14ac:dyDescent="0.25">
      <c r="C622" s="257"/>
      <c r="D622" s="257"/>
    </row>
    <row r="623" spans="3:4" ht="14.25" customHeight="1" x14ac:dyDescent="0.25">
      <c r="C623" s="257"/>
      <c r="D623" s="257"/>
    </row>
    <row r="624" spans="3:4" ht="14.25" customHeight="1" x14ac:dyDescent="0.25">
      <c r="C624" s="257"/>
      <c r="D624" s="257"/>
    </row>
    <row r="625" spans="3:4" ht="14.25" customHeight="1" x14ac:dyDescent="0.25">
      <c r="C625" s="257"/>
      <c r="D625" s="257"/>
    </row>
    <row r="626" spans="3:4" ht="14.25" customHeight="1" x14ac:dyDescent="0.25">
      <c r="C626" s="257"/>
      <c r="D626" s="257"/>
    </row>
    <row r="627" spans="3:4" ht="14.25" customHeight="1" x14ac:dyDescent="0.25">
      <c r="C627" s="257"/>
      <c r="D627" s="257"/>
    </row>
    <row r="628" spans="3:4" ht="14.25" customHeight="1" x14ac:dyDescent="0.25">
      <c r="C628" s="257"/>
      <c r="D628" s="257"/>
    </row>
    <row r="629" spans="3:4" ht="14.25" customHeight="1" x14ac:dyDescent="0.25">
      <c r="C629" s="257"/>
      <c r="D629" s="257"/>
    </row>
    <row r="630" spans="3:4" ht="14.25" customHeight="1" x14ac:dyDescent="0.25">
      <c r="C630" s="257"/>
      <c r="D630" s="257"/>
    </row>
    <row r="631" spans="3:4" ht="14.25" customHeight="1" x14ac:dyDescent="0.25">
      <c r="C631" s="257"/>
      <c r="D631" s="257"/>
    </row>
    <row r="632" spans="3:4" ht="14.25" customHeight="1" x14ac:dyDescent="0.25">
      <c r="C632" s="257"/>
      <c r="D632" s="257"/>
    </row>
    <row r="633" spans="3:4" ht="14.25" customHeight="1" x14ac:dyDescent="0.25">
      <c r="C633" s="257"/>
      <c r="D633" s="257"/>
    </row>
    <row r="634" spans="3:4" ht="14.25" customHeight="1" x14ac:dyDescent="0.25">
      <c r="C634" s="257"/>
      <c r="D634" s="257"/>
    </row>
    <row r="635" spans="3:4" ht="14.25" customHeight="1" x14ac:dyDescent="0.25">
      <c r="C635" s="257"/>
      <c r="D635" s="257"/>
    </row>
    <row r="636" spans="3:4" ht="14.25" customHeight="1" x14ac:dyDescent="0.25">
      <c r="C636" s="257"/>
      <c r="D636" s="257"/>
    </row>
    <row r="637" spans="3:4" ht="14.25" customHeight="1" x14ac:dyDescent="0.25">
      <c r="C637" s="257"/>
      <c r="D637" s="257"/>
    </row>
    <row r="638" spans="3:4" ht="14.25" customHeight="1" x14ac:dyDescent="0.25">
      <c r="C638" s="257"/>
      <c r="D638" s="257"/>
    </row>
    <row r="639" spans="3:4" ht="14.25" customHeight="1" x14ac:dyDescent="0.25">
      <c r="C639" s="257"/>
      <c r="D639" s="257"/>
    </row>
    <row r="640" spans="3:4" ht="14.25" customHeight="1" x14ac:dyDescent="0.25">
      <c r="C640" s="257"/>
      <c r="D640" s="257"/>
    </row>
    <row r="641" spans="3:4" ht="14.25" customHeight="1" x14ac:dyDescent="0.25">
      <c r="C641" s="257"/>
      <c r="D641" s="257"/>
    </row>
    <row r="642" spans="3:4" ht="14.25" customHeight="1" x14ac:dyDescent="0.25">
      <c r="C642" s="257"/>
      <c r="D642" s="257"/>
    </row>
    <row r="643" spans="3:4" ht="14.25" customHeight="1" x14ac:dyDescent="0.25">
      <c r="C643" s="257"/>
      <c r="D643" s="257"/>
    </row>
    <row r="644" spans="3:4" ht="14.25" customHeight="1" x14ac:dyDescent="0.25">
      <c r="C644" s="257"/>
      <c r="D644" s="257"/>
    </row>
    <row r="645" spans="3:4" ht="14.25" customHeight="1" x14ac:dyDescent="0.25">
      <c r="C645" s="257"/>
      <c r="D645" s="257"/>
    </row>
    <row r="646" spans="3:4" ht="14.25" customHeight="1" x14ac:dyDescent="0.25">
      <c r="C646" s="257"/>
      <c r="D646" s="257"/>
    </row>
    <row r="647" spans="3:4" ht="14.25" customHeight="1" x14ac:dyDescent="0.25">
      <c r="C647" s="257"/>
      <c r="D647" s="257"/>
    </row>
    <row r="648" spans="3:4" ht="14.25" customHeight="1" x14ac:dyDescent="0.25">
      <c r="C648" s="257"/>
      <c r="D648" s="257"/>
    </row>
    <row r="649" spans="3:4" ht="14.25" customHeight="1" x14ac:dyDescent="0.25">
      <c r="C649" s="257"/>
      <c r="D649" s="257"/>
    </row>
    <row r="650" spans="3:4" ht="14.25" customHeight="1" x14ac:dyDescent="0.25">
      <c r="C650" s="257"/>
      <c r="D650" s="257"/>
    </row>
    <row r="651" spans="3:4" ht="14.25" customHeight="1" x14ac:dyDescent="0.25">
      <c r="C651" s="257"/>
      <c r="D651" s="257"/>
    </row>
    <row r="652" spans="3:4" ht="14.25" customHeight="1" x14ac:dyDescent="0.25">
      <c r="C652" s="257"/>
      <c r="D652" s="257"/>
    </row>
    <row r="653" spans="3:4" ht="14.25" customHeight="1" x14ac:dyDescent="0.25">
      <c r="C653" s="257"/>
      <c r="D653" s="257"/>
    </row>
    <row r="654" spans="3:4" ht="14.25" customHeight="1" x14ac:dyDescent="0.25">
      <c r="C654" s="257"/>
      <c r="D654" s="257"/>
    </row>
    <row r="655" spans="3:4" ht="14.25" customHeight="1" x14ac:dyDescent="0.25">
      <c r="C655" s="257"/>
      <c r="D655" s="257"/>
    </row>
    <row r="656" spans="3:4" ht="14.25" customHeight="1" x14ac:dyDescent="0.25">
      <c r="C656" s="257"/>
      <c r="D656" s="257"/>
    </row>
    <row r="657" spans="3:4" ht="14.25" customHeight="1" x14ac:dyDescent="0.25">
      <c r="C657" s="257"/>
      <c r="D657" s="257"/>
    </row>
    <row r="658" spans="3:4" ht="14.25" customHeight="1" x14ac:dyDescent="0.25">
      <c r="C658" s="257"/>
      <c r="D658" s="257"/>
    </row>
    <row r="659" spans="3:4" ht="14.25" customHeight="1" x14ac:dyDescent="0.25">
      <c r="C659" s="257"/>
      <c r="D659" s="257"/>
    </row>
    <row r="660" spans="3:4" ht="14.25" customHeight="1" x14ac:dyDescent="0.25">
      <c r="C660" s="257"/>
      <c r="D660" s="257"/>
    </row>
    <row r="661" spans="3:4" ht="14.25" customHeight="1" x14ac:dyDescent="0.25">
      <c r="C661" s="257"/>
      <c r="D661" s="257"/>
    </row>
    <row r="662" spans="3:4" ht="14.25" customHeight="1" x14ac:dyDescent="0.25">
      <c r="C662" s="257"/>
      <c r="D662" s="257"/>
    </row>
    <row r="663" spans="3:4" ht="14.25" customHeight="1" x14ac:dyDescent="0.25">
      <c r="C663" s="257"/>
      <c r="D663" s="257"/>
    </row>
    <row r="664" spans="3:4" ht="14.25" customHeight="1" x14ac:dyDescent="0.25">
      <c r="C664" s="257"/>
      <c r="D664" s="257"/>
    </row>
    <row r="665" spans="3:4" ht="14.25" customHeight="1" x14ac:dyDescent="0.25">
      <c r="C665" s="257"/>
      <c r="D665" s="257"/>
    </row>
    <row r="666" spans="3:4" ht="14.25" customHeight="1" x14ac:dyDescent="0.25">
      <c r="C666" s="257"/>
      <c r="D666" s="257"/>
    </row>
    <row r="667" spans="3:4" ht="14.25" customHeight="1" x14ac:dyDescent="0.25">
      <c r="C667" s="257"/>
      <c r="D667" s="257"/>
    </row>
    <row r="668" spans="3:4" ht="14.25" customHeight="1" x14ac:dyDescent="0.25">
      <c r="C668" s="257"/>
      <c r="D668" s="257"/>
    </row>
    <row r="669" spans="3:4" ht="14.25" customHeight="1" x14ac:dyDescent="0.25">
      <c r="C669" s="257"/>
      <c r="D669" s="257"/>
    </row>
    <row r="670" spans="3:4" ht="14.25" customHeight="1" x14ac:dyDescent="0.25">
      <c r="C670" s="257"/>
      <c r="D670" s="257"/>
    </row>
    <row r="671" spans="3:4" ht="14.25" customHeight="1" x14ac:dyDescent="0.25">
      <c r="C671" s="257"/>
      <c r="D671" s="257"/>
    </row>
    <row r="672" spans="3:4" ht="14.25" customHeight="1" x14ac:dyDescent="0.25">
      <c r="C672" s="257"/>
      <c r="D672" s="257"/>
    </row>
    <row r="673" spans="3:4" ht="14.25" customHeight="1" x14ac:dyDescent="0.25">
      <c r="C673" s="257"/>
      <c r="D673" s="257"/>
    </row>
    <row r="674" spans="3:4" ht="14.25" customHeight="1" x14ac:dyDescent="0.25">
      <c r="C674" s="257"/>
      <c r="D674" s="257"/>
    </row>
    <row r="675" spans="3:4" ht="14.25" customHeight="1" x14ac:dyDescent="0.25">
      <c r="C675" s="257"/>
      <c r="D675" s="257"/>
    </row>
    <row r="676" spans="3:4" ht="14.25" customHeight="1" x14ac:dyDescent="0.25">
      <c r="C676" s="257"/>
      <c r="D676" s="257"/>
    </row>
    <row r="677" spans="3:4" ht="14.25" customHeight="1" x14ac:dyDescent="0.25">
      <c r="C677" s="257"/>
      <c r="D677" s="257"/>
    </row>
    <row r="678" spans="3:4" ht="14.25" customHeight="1" x14ac:dyDescent="0.25">
      <c r="C678" s="257"/>
      <c r="D678" s="257"/>
    </row>
    <row r="679" spans="3:4" ht="14.25" customHeight="1" x14ac:dyDescent="0.25">
      <c r="C679" s="257"/>
      <c r="D679" s="257"/>
    </row>
    <row r="680" spans="3:4" ht="14.25" customHeight="1" x14ac:dyDescent="0.25">
      <c r="C680" s="257"/>
      <c r="D680" s="257"/>
    </row>
    <row r="681" spans="3:4" ht="14.25" customHeight="1" x14ac:dyDescent="0.25">
      <c r="C681" s="257"/>
      <c r="D681" s="257"/>
    </row>
    <row r="682" spans="3:4" ht="14.25" customHeight="1" x14ac:dyDescent="0.25">
      <c r="C682" s="257"/>
      <c r="D682" s="257"/>
    </row>
    <row r="683" spans="3:4" ht="14.25" customHeight="1" x14ac:dyDescent="0.25">
      <c r="C683" s="257"/>
      <c r="D683" s="257"/>
    </row>
    <row r="684" spans="3:4" ht="14.25" customHeight="1" x14ac:dyDescent="0.25">
      <c r="C684" s="257"/>
      <c r="D684" s="257"/>
    </row>
    <row r="685" spans="3:4" ht="14.25" customHeight="1" x14ac:dyDescent="0.25">
      <c r="C685" s="257"/>
      <c r="D685" s="257"/>
    </row>
    <row r="686" spans="3:4" ht="14.25" customHeight="1" x14ac:dyDescent="0.25">
      <c r="C686" s="257"/>
      <c r="D686" s="257"/>
    </row>
    <row r="687" spans="3:4" ht="14.25" customHeight="1" x14ac:dyDescent="0.25">
      <c r="C687" s="257"/>
      <c r="D687" s="257"/>
    </row>
    <row r="688" spans="3:4" ht="14.25" customHeight="1" x14ac:dyDescent="0.25">
      <c r="C688" s="257"/>
      <c r="D688" s="257"/>
    </row>
    <row r="689" spans="3:4" ht="14.25" customHeight="1" x14ac:dyDescent="0.25">
      <c r="C689" s="257"/>
      <c r="D689" s="257"/>
    </row>
    <row r="690" spans="3:4" ht="14.25" customHeight="1" x14ac:dyDescent="0.25">
      <c r="C690" s="257"/>
      <c r="D690" s="257"/>
    </row>
    <row r="691" spans="3:4" ht="14.25" customHeight="1" x14ac:dyDescent="0.25">
      <c r="C691" s="257"/>
      <c r="D691" s="257"/>
    </row>
    <row r="692" spans="3:4" ht="14.25" customHeight="1" x14ac:dyDescent="0.25">
      <c r="C692" s="257"/>
      <c r="D692" s="257"/>
    </row>
    <row r="693" spans="3:4" ht="14.25" customHeight="1" x14ac:dyDescent="0.25">
      <c r="C693" s="257"/>
      <c r="D693" s="257"/>
    </row>
    <row r="694" spans="3:4" ht="14.25" customHeight="1" x14ac:dyDescent="0.25">
      <c r="C694" s="257"/>
      <c r="D694" s="257"/>
    </row>
    <row r="695" spans="3:4" ht="14.25" customHeight="1" x14ac:dyDescent="0.25">
      <c r="C695" s="257"/>
      <c r="D695" s="257"/>
    </row>
    <row r="696" spans="3:4" ht="14.25" customHeight="1" x14ac:dyDescent="0.25">
      <c r="C696" s="257"/>
      <c r="D696" s="257"/>
    </row>
    <row r="697" spans="3:4" ht="14.25" customHeight="1" x14ac:dyDescent="0.25">
      <c r="C697" s="257"/>
      <c r="D697" s="257"/>
    </row>
    <row r="698" spans="3:4" ht="14.25" customHeight="1" x14ac:dyDescent="0.25">
      <c r="C698" s="257"/>
      <c r="D698" s="257"/>
    </row>
    <row r="699" spans="3:4" ht="14.25" customHeight="1" x14ac:dyDescent="0.25">
      <c r="C699" s="257"/>
      <c r="D699" s="257"/>
    </row>
    <row r="700" spans="3:4" ht="14.25" customHeight="1" x14ac:dyDescent="0.25">
      <c r="C700" s="257"/>
      <c r="D700" s="257"/>
    </row>
    <row r="701" spans="3:4" ht="14.25" customHeight="1" x14ac:dyDescent="0.25">
      <c r="C701" s="257"/>
      <c r="D701" s="257"/>
    </row>
    <row r="702" spans="3:4" ht="14.25" customHeight="1" x14ac:dyDescent="0.25">
      <c r="C702" s="257"/>
      <c r="D702" s="257"/>
    </row>
    <row r="703" spans="3:4" ht="14.25" customHeight="1" x14ac:dyDescent="0.25">
      <c r="C703" s="257"/>
      <c r="D703" s="257"/>
    </row>
    <row r="704" spans="3:4" ht="14.25" customHeight="1" x14ac:dyDescent="0.25">
      <c r="C704" s="257"/>
      <c r="D704" s="257"/>
    </row>
    <row r="705" spans="3:4" ht="14.25" customHeight="1" x14ac:dyDescent="0.25">
      <c r="C705" s="257"/>
      <c r="D705" s="257"/>
    </row>
    <row r="706" spans="3:4" ht="14.25" customHeight="1" x14ac:dyDescent="0.25">
      <c r="C706" s="257"/>
      <c r="D706" s="257"/>
    </row>
    <row r="707" spans="3:4" ht="14.25" customHeight="1" x14ac:dyDescent="0.25">
      <c r="C707" s="257"/>
      <c r="D707" s="257"/>
    </row>
    <row r="708" spans="3:4" ht="14.25" customHeight="1" x14ac:dyDescent="0.25">
      <c r="C708" s="257"/>
      <c r="D708" s="257"/>
    </row>
    <row r="709" spans="3:4" ht="14.25" customHeight="1" x14ac:dyDescent="0.25">
      <c r="C709" s="257"/>
      <c r="D709" s="257"/>
    </row>
    <row r="710" spans="3:4" ht="14.25" customHeight="1" x14ac:dyDescent="0.25">
      <c r="C710" s="257"/>
      <c r="D710" s="257"/>
    </row>
    <row r="711" spans="3:4" ht="14.25" customHeight="1" x14ac:dyDescent="0.25">
      <c r="C711" s="257"/>
      <c r="D711" s="257"/>
    </row>
    <row r="712" spans="3:4" ht="14.25" customHeight="1" x14ac:dyDescent="0.25">
      <c r="C712" s="257"/>
      <c r="D712" s="257"/>
    </row>
    <row r="713" spans="3:4" ht="14.25" customHeight="1" x14ac:dyDescent="0.25">
      <c r="C713" s="257"/>
      <c r="D713" s="257"/>
    </row>
    <row r="714" spans="3:4" ht="14.25" customHeight="1" x14ac:dyDescent="0.25">
      <c r="C714" s="257"/>
      <c r="D714" s="257"/>
    </row>
    <row r="715" spans="3:4" ht="14.25" customHeight="1" x14ac:dyDescent="0.25">
      <c r="C715" s="257"/>
      <c r="D715" s="257"/>
    </row>
    <row r="716" spans="3:4" ht="14.25" customHeight="1" x14ac:dyDescent="0.25">
      <c r="C716" s="257"/>
      <c r="D716" s="257"/>
    </row>
    <row r="717" spans="3:4" ht="14.25" customHeight="1" x14ac:dyDescent="0.25">
      <c r="C717" s="257"/>
      <c r="D717" s="257"/>
    </row>
    <row r="718" spans="3:4" ht="14.25" customHeight="1" x14ac:dyDescent="0.25">
      <c r="C718" s="257"/>
      <c r="D718" s="257"/>
    </row>
    <row r="719" spans="3:4" ht="14.25" customHeight="1" x14ac:dyDescent="0.25">
      <c r="C719" s="257"/>
      <c r="D719" s="257"/>
    </row>
    <row r="720" spans="3:4" ht="14.25" customHeight="1" x14ac:dyDescent="0.25">
      <c r="C720" s="257"/>
      <c r="D720" s="257"/>
    </row>
    <row r="721" spans="3:4" ht="14.25" customHeight="1" x14ac:dyDescent="0.25">
      <c r="C721" s="257"/>
      <c r="D721" s="257"/>
    </row>
    <row r="722" spans="3:4" ht="14.25" customHeight="1" x14ac:dyDescent="0.25">
      <c r="C722" s="257"/>
      <c r="D722" s="257"/>
    </row>
    <row r="723" spans="3:4" ht="14.25" customHeight="1" x14ac:dyDescent="0.25">
      <c r="C723" s="257"/>
      <c r="D723" s="257"/>
    </row>
    <row r="724" spans="3:4" ht="14.25" customHeight="1" x14ac:dyDescent="0.25">
      <c r="C724" s="257"/>
      <c r="D724" s="257"/>
    </row>
    <row r="725" spans="3:4" ht="14.25" customHeight="1" x14ac:dyDescent="0.25">
      <c r="C725" s="257"/>
      <c r="D725" s="257"/>
    </row>
    <row r="726" spans="3:4" ht="14.25" customHeight="1" x14ac:dyDescent="0.25">
      <c r="C726" s="257"/>
      <c r="D726" s="257"/>
    </row>
    <row r="727" spans="3:4" ht="14.25" customHeight="1" x14ac:dyDescent="0.25">
      <c r="C727" s="257"/>
      <c r="D727" s="257"/>
    </row>
    <row r="728" spans="3:4" ht="14.25" customHeight="1" x14ac:dyDescent="0.25">
      <c r="C728" s="257"/>
      <c r="D728" s="257"/>
    </row>
    <row r="729" spans="3:4" ht="14.25" customHeight="1" x14ac:dyDescent="0.25">
      <c r="C729" s="257"/>
      <c r="D729" s="257"/>
    </row>
    <row r="730" spans="3:4" ht="14.25" customHeight="1" x14ac:dyDescent="0.25">
      <c r="C730" s="257"/>
      <c r="D730" s="257"/>
    </row>
    <row r="731" spans="3:4" ht="14.25" customHeight="1" x14ac:dyDescent="0.25">
      <c r="C731" s="257"/>
      <c r="D731" s="257"/>
    </row>
    <row r="732" spans="3:4" ht="14.25" customHeight="1" x14ac:dyDescent="0.25">
      <c r="C732" s="257"/>
      <c r="D732" s="257"/>
    </row>
    <row r="733" spans="3:4" ht="14.25" customHeight="1" x14ac:dyDescent="0.25">
      <c r="C733" s="257"/>
      <c r="D733" s="257"/>
    </row>
    <row r="734" spans="3:4" ht="14.25" customHeight="1" x14ac:dyDescent="0.25">
      <c r="C734" s="257"/>
      <c r="D734" s="257"/>
    </row>
    <row r="735" spans="3:4" ht="14.25" customHeight="1" x14ac:dyDescent="0.25">
      <c r="C735" s="257"/>
      <c r="D735" s="257"/>
    </row>
    <row r="736" spans="3:4" ht="14.25" customHeight="1" x14ac:dyDescent="0.25">
      <c r="C736" s="257"/>
      <c r="D736" s="257"/>
    </row>
    <row r="737" spans="3:4" ht="14.25" customHeight="1" x14ac:dyDescent="0.25">
      <c r="C737" s="257"/>
      <c r="D737" s="257"/>
    </row>
    <row r="738" spans="3:4" ht="14.25" customHeight="1" x14ac:dyDescent="0.25">
      <c r="C738" s="257"/>
      <c r="D738" s="257"/>
    </row>
    <row r="739" spans="3:4" ht="14.25" customHeight="1" x14ac:dyDescent="0.25">
      <c r="C739" s="257"/>
      <c r="D739" s="257"/>
    </row>
    <row r="740" spans="3:4" ht="14.25" customHeight="1" x14ac:dyDescent="0.25">
      <c r="C740" s="257"/>
      <c r="D740" s="257"/>
    </row>
    <row r="741" spans="3:4" ht="14.25" customHeight="1" x14ac:dyDescent="0.25">
      <c r="C741" s="257"/>
      <c r="D741" s="257"/>
    </row>
    <row r="742" spans="3:4" ht="14.25" customHeight="1" x14ac:dyDescent="0.25">
      <c r="C742" s="257"/>
      <c r="D742" s="257"/>
    </row>
    <row r="743" spans="3:4" ht="14.25" customHeight="1" x14ac:dyDescent="0.25">
      <c r="C743" s="257"/>
      <c r="D743" s="257"/>
    </row>
    <row r="744" spans="3:4" ht="14.25" customHeight="1" x14ac:dyDescent="0.25">
      <c r="C744" s="257"/>
      <c r="D744" s="257"/>
    </row>
    <row r="745" spans="3:4" ht="14.25" customHeight="1" x14ac:dyDescent="0.25">
      <c r="C745" s="257"/>
      <c r="D745" s="257"/>
    </row>
    <row r="746" spans="3:4" ht="14.25" customHeight="1" x14ac:dyDescent="0.25">
      <c r="C746" s="257"/>
      <c r="D746" s="257"/>
    </row>
    <row r="747" spans="3:4" ht="14.25" customHeight="1" x14ac:dyDescent="0.25">
      <c r="C747" s="257"/>
      <c r="D747" s="257"/>
    </row>
    <row r="748" spans="3:4" ht="14.25" customHeight="1" x14ac:dyDescent="0.25">
      <c r="C748" s="257"/>
      <c r="D748" s="257"/>
    </row>
    <row r="749" spans="3:4" ht="14.25" customHeight="1" x14ac:dyDescent="0.25">
      <c r="C749" s="257"/>
      <c r="D749" s="257"/>
    </row>
    <row r="750" spans="3:4" ht="14.25" customHeight="1" x14ac:dyDescent="0.25">
      <c r="C750" s="257"/>
      <c r="D750" s="257"/>
    </row>
    <row r="751" spans="3:4" ht="14.25" customHeight="1" x14ac:dyDescent="0.25">
      <c r="C751" s="257"/>
      <c r="D751" s="257"/>
    </row>
    <row r="752" spans="3:4" ht="14.25" customHeight="1" x14ac:dyDescent="0.25">
      <c r="C752" s="257"/>
      <c r="D752" s="257"/>
    </row>
    <row r="753" spans="3:4" ht="14.25" customHeight="1" x14ac:dyDescent="0.25">
      <c r="C753" s="257"/>
      <c r="D753" s="257"/>
    </row>
    <row r="754" spans="3:4" ht="14.25" customHeight="1" x14ac:dyDescent="0.25">
      <c r="C754" s="257"/>
      <c r="D754" s="257"/>
    </row>
    <row r="755" spans="3:4" ht="14.25" customHeight="1" x14ac:dyDescent="0.25">
      <c r="C755" s="257"/>
      <c r="D755" s="257"/>
    </row>
    <row r="756" spans="3:4" ht="14.25" customHeight="1" x14ac:dyDescent="0.25">
      <c r="C756" s="257"/>
      <c r="D756" s="257"/>
    </row>
    <row r="757" spans="3:4" ht="14.25" customHeight="1" x14ac:dyDescent="0.25">
      <c r="C757" s="257"/>
      <c r="D757" s="257"/>
    </row>
    <row r="758" spans="3:4" ht="14.25" customHeight="1" x14ac:dyDescent="0.25">
      <c r="C758" s="257"/>
      <c r="D758" s="257"/>
    </row>
    <row r="759" spans="3:4" ht="14.25" customHeight="1" x14ac:dyDescent="0.25">
      <c r="C759" s="257"/>
      <c r="D759" s="257"/>
    </row>
    <row r="760" spans="3:4" ht="14.25" customHeight="1" x14ac:dyDescent="0.25">
      <c r="C760" s="257"/>
      <c r="D760" s="257"/>
    </row>
    <row r="761" spans="3:4" ht="14.25" customHeight="1" x14ac:dyDescent="0.25">
      <c r="C761" s="257"/>
      <c r="D761" s="257"/>
    </row>
    <row r="762" spans="3:4" ht="14.25" customHeight="1" x14ac:dyDescent="0.25">
      <c r="C762" s="257"/>
      <c r="D762" s="257"/>
    </row>
    <row r="763" spans="3:4" ht="14.25" customHeight="1" x14ac:dyDescent="0.25">
      <c r="C763" s="257"/>
      <c r="D763" s="257"/>
    </row>
    <row r="764" spans="3:4" ht="14.25" customHeight="1" x14ac:dyDescent="0.25">
      <c r="C764" s="257"/>
      <c r="D764" s="257"/>
    </row>
    <row r="765" spans="3:4" ht="14.25" customHeight="1" x14ac:dyDescent="0.25">
      <c r="C765" s="257"/>
      <c r="D765" s="257"/>
    </row>
    <row r="766" spans="3:4" ht="14.25" customHeight="1" x14ac:dyDescent="0.25">
      <c r="C766" s="257"/>
      <c r="D766" s="257"/>
    </row>
    <row r="767" spans="3:4" ht="14.25" customHeight="1" x14ac:dyDescent="0.25">
      <c r="C767" s="257"/>
      <c r="D767" s="257"/>
    </row>
    <row r="768" spans="3:4" ht="14.25" customHeight="1" x14ac:dyDescent="0.25">
      <c r="C768" s="257"/>
      <c r="D768" s="257"/>
    </row>
    <row r="769" spans="3:4" ht="14.25" customHeight="1" x14ac:dyDescent="0.25">
      <c r="C769" s="257"/>
      <c r="D769" s="257"/>
    </row>
    <row r="770" spans="3:4" ht="14.25" customHeight="1" x14ac:dyDescent="0.25">
      <c r="C770" s="257"/>
      <c r="D770" s="257"/>
    </row>
    <row r="771" spans="3:4" ht="14.25" customHeight="1" x14ac:dyDescent="0.25">
      <c r="C771" s="257"/>
      <c r="D771" s="257"/>
    </row>
    <row r="772" spans="3:4" ht="14.25" customHeight="1" x14ac:dyDescent="0.25">
      <c r="C772" s="257"/>
      <c r="D772" s="257"/>
    </row>
    <row r="773" spans="3:4" ht="14.25" customHeight="1" x14ac:dyDescent="0.25">
      <c r="C773" s="257"/>
      <c r="D773" s="257"/>
    </row>
    <row r="774" spans="3:4" ht="14.25" customHeight="1" x14ac:dyDescent="0.25">
      <c r="C774" s="257"/>
      <c r="D774" s="257"/>
    </row>
    <row r="775" spans="3:4" ht="14.25" customHeight="1" x14ac:dyDescent="0.25">
      <c r="C775" s="257"/>
      <c r="D775" s="257"/>
    </row>
    <row r="776" spans="3:4" ht="14.25" customHeight="1" x14ac:dyDescent="0.25">
      <c r="C776" s="257"/>
      <c r="D776" s="257"/>
    </row>
    <row r="777" spans="3:4" ht="14.25" customHeight="1" x14ac:dyDescent="0.25">
      <c r="C777" s="257"/>
      <c r="D777" s="257"/>
    </row>
    <row r="778" spans="3:4" ht="14.25" customHeight="1" x14ac:dyDescent="0.25">
      <c r="C778" s="257"/>
      <c r="D778" s="257"/>
    </row>
    <row r="779" spans="3:4" ht="14.25" customHeight="1" x14ac:dyDescent="0.25">
      <c r="C779" s="257"/>
      <c r="D779" s="257"/>
    </row>
    <row r="780" spans="3:4" ht="14.25" customHeight="1" x14ac:dyDescent="0.25">
      <c r="C780" s="257"/>
      <c r="D780" s="257"/>
    </row>
    <row r="781" spans="3:4" ht="14.25" customHeight="1" x14ac:dyDescent="0.25">
      <c r="C781" s="257"/>
      <c r="D781" s="257"/>
    </row>
    <row r="782" spans="3:4" ht="14.25" customHeight="1" x14ac:dyDescent="0.25">
      <c r="C782" s="257"/>
      <c r="D782" s="257"/>
    </row>
    <row r="783" spans="3:4" ht="14.25" customHeight="1" x14ac:dyDescent="0.25">
      <c r="C783" s="257"/>
      <c r="D783" s="257"/>
    </row>
    <row r="784" spans="3:4" ht="14.25" customHeight="1" x14ac:dyDescent="0.25">
      <c r="C784" s="257"/>
      <c r="D784" s="257"/>
    </row>
    <row r="785" spans="3:4" ht="14.25" customHeight="1" x14ac:dyDescent="0.25">
      <c r="C785" s="257"/>
      <c r="D785" s="257"/>
    </row>
    <row r="786" spans="3:4" ht="14.25" customHeight="1" x14ac:dyDescent="0.25">
      <c r="C786" s="257"/>
      <c r="D786" s="257"/>
    </row>
    <row r="787" spans="3:4" ht="14.25" customHeight="1" x14ac:dyDescent="0.25">
      <c r="C787" s="257"/>
      <c r="D787" s="257"/>
    </row>
    <row r="788" spans="3:4" ht="14.25" customHeight="1" x14ac:dyDescent="0.25">
      <c r="C788" s="257"/>
      <c r="D788" s="257"/>
    </row>
    <row r="789" spans="3:4" ht="14.25" customHeight="1" x14ac:dyDescent="0.25">
      <c r="C789" s="257"/>
      <c r="D789" s="257"/>
    </row>
    <row r="790" spans="3:4" ht="14.25" customHeight="1" x14ac:dyDescent="0.25">
      <c r="C790" s="257"/>
      <c r="D790" s="257"/>
    </row>
    <row r="791" spans="3:4" ht="14.25" customHeight="1" x14ac:dyDescent="0.25">
      <c r="C791" s="257"/>
      <c r="D791" s="257"/>
    </row>
    <row r="792" spans="3:4" ht="14.25" customHeight="1" x14ac:dyDescent="0.25">
      <c r="C792" s="257"/>
      <c r="D792" s="257"/>
    </row>
    <row r="793" spans="3:4" ht="14.25" customHeight="1" x14ac:dyDescent="0.25">
      <c r="C793" s="257"/>
      <c r="D793" s="257"/>
    </row>
    <row r="794" spans="3:4" ht="14.25" customHeight="1" x14ac:dyDescent="0.25">
      <c r="C794" s="257"/>
      <c r="D794" s="257"/>
    </row>
    <row r="795" spans="3:4" ht="14.25" customHeight="1" x14ac:dyDescent="0.25">
      <c r="C795" s="257"/>
      <c r="D795" s="257"/>
    </row>
    <row r="796" spans="3:4" ht="14.25" customHeight="1" x14ac:dyDescent="0.25">
      <c r="C796" s="257"/>
      <c r="D796" s="257"/>
    </row>
    <row r="797" spans="3:4" ht="14.25" customHeight="1" x14ac:dyDescent="0.25">
      <c r="C797" s="257"/>
      <c r="D797" s="257"/>
    </row>
    <row r="798" spans="3:4" ht="14.25" customHeight="1" x14ac:dyDescent="0.25">
      <c r="C798" s="257"/>
      <c r="D798" s="257"/>
    </row>
    <row r="799" spans="3:4" ht="14.25" customHeight="1" x14ac:dyDescent="0.25">
      <c r="C799" s="257"/>
      <c r="D799" s="257"/>
    </row>
    <row r="800" spans="3:4" ht="14.25" customHeight="1" x14ac:dyDescent="0.25">
      <c r="C800" s="257"/>
      <c r="D800" s="257"/>
    </row>
    <row r="801" spans="3:4" ht="14.25" customHeight="1" x14ac:dyDescent="0.25">
      <c r="C801" s="257"/>
      <c r="D801" s="257"/>
    </row>
    <row r="802" spans="3:4" ht="14.25" customHeight="1" x14ac:dyDescent="0.25">
      <c r="C802" s="257"/>
      <c r="D802" s="257"/>
    </row>
    <row r="803" spans="3:4" ht="14.25" customHeight="1" x14ac:dyDescent="0.25">
      <c r="C803" s="257"/>
      <c r="D803" s="257"/>
    </row>
    <row r="804" spans="3:4" ht="14.25" customHeight="1" x14ac:dyDescent="0.25">
      <c r="C804" s="257"/>
      <c r="D804" s="257"/>
    </row>
    <row r="805" spans="3:4" ht="14.25" customHeight="1" x14ac:dyDescent="0.25">
      <c r="C805" s="257"/>
      <c r="D805" s="257"/>
    </row>
    <row r="806" spans="3:4" ht="14.25" customHeight="1" x14ac:dyDescent="0.25">
      <c r="C806" s="257"/>
      <c r="D806" s="257"/>
    </row>
    <row r="807" spans="3:4" ht="14.25" customHeight="1" x14ac:dyDescent="0.25">
      <c r="C807" s="257"/>
      <c r="D807" s="257"/>
    </row>
    <row r="808" spans="3:4" ht="14.25" customHeight="1" x14ac:dyDescent="0.25">
      <c r="C808" s="257"/>
      <c r="D808" s="257"/>
    </row>
    <row r="809" spans="3:4" ht="14.25" customHeight="1" x14ac:dyDescent="0.25">
      <c r="C809" s="257"/>
      <c r="D809" s="257"/>
    </row>
    <row r="810" spans="3:4" ht="14.25" customHeight="1" x14ac:dyDescent="0.25">
      <c r="C810" s="257"/>
      <c r="D810" s="257"/>
    </row>
    <row r="811" spans="3:4" ht="14.25" customHeight="1" x14ac:dyDescent="0.25">
      <c r="C811" s="257"/>
      <c r="D811" s="257"/>
    </row>
    <row r="812" spans="3:4" ht="14.25" customHeight="1" x14ac:dyDescent="0.25">
      <c r="C812" s="257"/>
      <c r="D812" s="257"/>
    </row>
    <row r="813" spans="3:4" ht="14.25" customHeight="1" x14ac:dyDescent="0.25">
      <c r="C813" s="257"/>
      <c r="D813" s="257"/>
    </row>
    <row r="814" spans="3:4" ht="14.25" customHeight="1" x14ac:dyDescent="0.25">
      <c r="C814" s="257"/>
      <c r="D814" s="257"/>
    </row>
    <row r="815" spans="3:4" ht="14.25" customHeight="1" x14ac:dyDescent="0.25">
      <c r="C815" s="257"/>
      <c r="D815" s="257"/>
    </row>
    <row r="816" spans="3:4" ht="14.25" customHeight="1" x14ac:dyDescent="0.25">
      <c r="C816" s="257"/>
      <c r="D816" s="257"/>
    </row>
    <row r="817" spans="3:4" ht="14.25" customHeight="1" x14ac:dyDescent="0.25">
      <c r="C817" s="257"/>
      <c r="D817" s="257"/>
    </row>
    <row r="818" spans="3:4" ht="14.25" customHeight="1" x14ac:dyDescent="0.25">
      <c r="C818" s="257"/>
      <c r="D818" s="257"/>
    </row>
    <row r="819" spans="3:4" ht="14.25" customHeight="1" x14ac:dyDescent="0.25">
      <c r="C819" s="257"/>
      <c r="D819" s="257"/>
    </row>
    <row r="820" spans="3:4" ht="14.25" customHeight="1" x14ac:dyDescent="0.25">
      <c r="C820" s="257"/>
      <c r="D820" s="257"/>
    </row>
    <row r="821" spans="3:4" ht="14.25" customHeight="1" x14ac:dyDescent="0.25">
      <c r="C821" s="257"/>
      <c r="D821" s="257"/>
    </row>
    <row r="822" spans="3:4" ht="14.25" customHeight="1" x14ac:dyDescent="0.25">
      <c r="C822" s="257"/>
      <c r="D822" s="257"/>
    </row>
    <row r="823" spans="3:4" ht="14.25" customHeight="1" x14ac:dyDescent="0.25">
      <c r="C823" s="257"/>
      <c r="D823" s="257"/>
    </row>
    <row r="824" spans="3:4" ht="14.25" customHeight="1" x14ac:dyDescent="0.25">
      <c r="C824" s="257"/>
      <c r="D824" s="257"/>
    </row>
    <row r="825" spans="3:4" ht="14.25" customHeight="1" x14ac:dyDescent="0.25">
      <c r="C825" s="257"/>
      <c r="D825" s="257"/>
    </row>
    <row r="826" spans="3:4" ht="14.25" customHeight="1" x14ac:dyDescent="0.25">
      <c r="C826" s="257"/>
      <c r="D826" s="257"/>
    </row>
    <row r="827" spans="3:4" ht="14.25" customHeight="1" x14ac:dyDescent="0.25">
      <c r="C827" s="257"/>
      <c r="D827" s="257"/>
    </row>
    <row r="828" spans="3:4" ht="14.25" customHeight="1" x14ac:dyDescent="0.25">
      <c r="C828" s="257"/>
      <c r="D828" s="257"/>
    </row>
    <row r="829" spans="3:4" ht="14.25" customHeight="1" x14ac:dyDescent="0.25">
      <c r="C829" s="257"/>
      <c r="D829" s="257"/>
    </row>
    <row r="830" spans="3:4" ht="14.25" customHeight="1" x14ac:dyDescent="0.25">
      <c r="C830" s="257"/>
      <c r="D830" s="257"/>
    </row>
    <row r="831" spans="3:4" ht="14.25" customHeight="1" x14ac:dyDescent="0.25">
      <c r="C831" s="257"/>
      <c r="D831" s="257"/>
    </row>
    <row r="832" spans="3:4" ht="14.25" customHeight="1" x14ac:dyDescent="0.25">
      <c r="C832" s="257"/>
      <c r="D832" s="257"/>
    </row>
    <row r="833" spans="3:4" ht="14.25" customHeight="1" x14ac:dyDescent="0.25">
      <c r="C833" s="257"/>
      <c r="D833" s="257"/>
    </row>
    <row r="834" spans="3:4" ht="14.25" customHeight="1" x14ac:dyDescent="0.25">
      <c r="C834" s="257"/>
      <c r="D834" s="257"/>
    </row>
    <row r="835" spans="3:4" ht="14.25" customHeight="1" x14ac:dyDescent="0.25">
      <c r="C835" s="257"/>
      <c r="D835" s="257"/>
    </row>
    <row r="836" spans="3:4" ht="14.25" customHeight="1" x14ac:dyDescent="0.25">
      <c r="C836" s="257"/>
      <c r="D836" s="257"/>
    </row>
    <row r="837" spans="3:4" ht="14.25" customHeight="1" x14ac:dyDescent="0.25">
      <c r="C837" s="257"/>
      <c r="D837" s="257"/>
    </row>
    <row r="838" spans="3:4" ht="14.25" customHeight="1" x14ac:dyDescent="0.25">
      <c r="C838" s="257"/>
      <c r="D838" s="257"/>
    </row>
    <row r="839" spans="3:4" ht="14.25" customHeight="1" x14ac:dyDescent="0.25">
      <c r="C839" s="257"/>
      <c r="D839" s="257"/>
    </row>
    <row r="840" spans="3:4" ht="14.25" customHeight="1" x14ac:dyDescent="0.25">
      <c r="C840" s="257"/>
      <c r="D840" s="257"/>
    </row>
    <row r="841" spans="3:4" ht="14.25" customHeight="1" x14ac:dyDescent="0.25">
      <c r="C841" s="257"/>
      <c r="D841" s="257"/>
    </row>
    <row r="842" spans="3:4" ht="14.25" customHeight="1" x14ac:dyDescent="0.25">
      <c r="C842" s="257"/>
      <c r="D842" s="257"/>
    </row>
    <row r="843" spans="3:4" ht="14.25" customHeight="1" x14ac:dyDescent="0.25">
      <c r="C843" s="257"/>
      <c r="D843" s="257"/>
    </row>
    <row r="844" spans="3:4" ht="14.25" customHeight="1" x14ac:dyDescent="0.25">
      <c r="C844" s="257"/>
      <c r="D844" s="257"/>
    </row>
    <row r="845" spans="3:4" ht="14.25" customHeight="1" x14ac:dyDescent="0.25">
      <c r="C845" s="257"/>
      <c r="D845" s="257"/>
    </row>
    <row r="846" spans="3:4" ht="14.25" customHeight="1" x14ac:dyDescent="0.25">
      <c r="C846" s="257"/>
      <c r="D846" s="257"/>
    </row>
    <row r="847" spans="3:4" ht="14.25" customHeight="1" x14ac:dyDescent="0.25">
      <c r="C847" s="257"/>
      <c r="D847" s="257"/>
    </row>
    <row r="848" spans="3:4" ht="14.25" customHeight="1" x14ac:dyDescent="0.25">
      <c r="C848" s="257"/>
      <c r="D848" s="257"/>
    </row>
    <row r="849" spans="3:4" ht="14.25" customHeight="1" x14ac:dyDescent="0.25">
      <c r="C849" s="257"/>
      <c r="D849" s="257"/>
    </row>
    <row r="850" spans="3:4" ht="14.25" customHeight="1" x14ac:dyDescent="0.25">
      <c r="C850" s="257"/>
      <c r="D850" s="257"/>
    </row>
    <row r="851" spans="3:4" ht="14.25" customHeight="1" x14ac:dyDescent="0.25">
      <c r="C851" s="257"/>
      <c r="D851" s="257"/>
    </row>
    <row r="852" spans="3:4" ht="14.25" customHeight="1" x14ac:dyDescent="0.25">
      <c r="C852" s="257"/>
      <c r="D852" s="257"/>
    </row>
    <row r="853" spans="3:4" ht="14.25" customHeight="1" x14ac:dyDescent="0.25">
      <c r="C853" s="257"/>
      <c r="D853" s="257"/>
    </row>
    <row r="854" spans="3:4" ht="14.25" customHeight="1" x14ac:dyDescent="0.25">
      <c r="C854" s="257"/>
      <c r="D854" s="257"/>
    </row>
    <row r="855" spans="3:4" ht="14.25" customHeight="1" x14ac:dyDescent="0.25">
      <c r="C855" s="257"/>
      <c r="D855" s="257"/>
    </row>
    <row r="856" spans="3:4" ht="14.25" customHeight="1" x14ac:dyDescent="0.25">
      <c r="C856" s="257"/>
      <c r="D856" s="257"/>
    </row>
    <row r="857" spans="3:4" ht="14.25" customHeight="1" x14ac:dyDescent="0.25">
      <c r="C857" s="257"/>
      <c r="D857" s="257"/>
    </row>
    <row r="858" spans="3:4" ht="14.25" customHeight="1" x14ac:dyDescent="0.25">
      <c r="C858" s="257"/>
      <c r="D858" s="257"/>
    </row>
    <row r="859" spans="3:4" ht="14.25" customHeight="1" x14ac:dyDescent="0.25">
      <c r="C859" s="257"/>
      <c r="D859" s="257"/>
    </row>
    <row r="860" spans="3:4" ht="14.25" customHeight="1" x14ac:dyDescent="0.25">
      <c r="C860" s="257"/>
      <c r="D860" s="257"/>
    </row>
    <row r="861" spans="3:4" ht="14.25" customHeight="1" x14ac:dyDescent="0.25">
      <c r="C861" s="257"/>
      <c r="D861" s="257"/>
    </row>
    <row r="862" spans="3:4" ht="14.25" customHeight="1" x14ac:dyDescent="0.25">
      <c r="C862" s="257"/>
      <c r="D862" s="257"/>
    </row>
    <row r="863" spans="3:4" ht="14.25" customHeight="1" x14ac:dyDescent="0.25">
      <c r="C863" s="257"/>
      <c r="D863" s="257"/>
    </row>
    <row r="864" spans="3:4" ht="14.25" customHeight="1" x14ac:dyDescent="0.25">
      <c r="C864" s="257"/>
      <c r="D864" s="257"/>
    </row>
    <row r="865" spans="3:4" ht="14.25" customHeight="1" x14ac:dyDescent="0.25">
      <c r="C865" s="257"/>
      <c r="D865" s="257"/>
    </row>
    <row r="866" spans="3:4" ht="14.25" customHeight="1" x14ac:dyDescent="0.25">
      <c r="C866" s="257"/>
      <c r="D866" s="257"/>
    </row>
    <row r="867" spans="3:4" ht="14.25" customHeight="1" x14ac:dyDescent="0.25">
      <c r="C867" s="257"/>
      <c r="D867" s="257"/>
    </row>
    <row r="868" spans="3:4" ht="14.25" customHeight="1" x14ac:dyDescent="0.25">
      <c r="C868" s="257"/>
      <c r="D868" s="257"/>
    </row>
    <row r="869" spans="3:4" ht="14.25" customHeight="1" x14ac:dyDescent="0.25">
      <c r="C869" s="257"/>
      <c r="D869" s="257"/>
    </row>
    <row r="870" spans="3:4" ht="14.25" customHeight="1" x14ac:dyDescent="0.25">
      <c r="C870" s="257"/>
      <c r="D870" s="257"/>
    </row>
    <row r="871" spans="3:4" ht="14.25" customHeight="1" x14ac:dyDescent="0.25">
      <c r="C871" s="257"/>
      <c r="D871" s="257"/>
    </row>
    <row r="872" spans="3:4" ht="14.25" customHeight="1" x14ac:dyDescent="0.25">
      <c r="C872" s="257"/>
      <c r="D872" s="257"/>
    </row>
    <row r="873" spans="3:4" ht="14.25" customHeight="1" x14ac:dyDescent="0.25">
      <c r="C873" s="257"/>
      <c r="D873" s="257"/>
    </row>
    <row r="874" spans="3:4" ht="14.25" customHeight="1" x14ac:dyDescent="0.25">
      <c r="C874" s="257"/>
      <c r="D874" s="257"/>
    </row>
    <row r="875" spans="3:4" ht="14.25" customHeight="1" x14ac:dyDescent="0.25">
      <c r="C875" s="257"/>
      <c r="D875" s="257"/>
    </row>
    <row r="876" spans="3:4" ht="14.25" customHeight="1" x14ac:dyDescent="0.25">
      <c r="C876" s="257"/>
      <c r="D876" s="257"/>
    </row>
    <row r="877" spans="3:4" ht="14.25" customHeight="1" x14ac:dyDescent="0.25">
      <c r="C877" s="257"/>
      <c r="D877" s="257"/>
    </row>
    <row r="878" spans="3:4" ht="14.25" customHeight="1" x14ac:dyDescent="0.25">
      <c r="C878" s="257"/>
      <c r="D878" s="257"/>
    </row>
    <row r="879" spans="3:4" ht="14.25" customHeight="1" x14ac:dyDescent="0.25">
      <c r="C879" s="257"/>
      <c r="D879" s="257"/>
    </row>
    <row r="880" spans="3:4" ht="14.25" customHeight="1" x14ac:dyDescent="0.25">
      <c r="C880" s="257"/>
      <c r="D880" s="257"/>
    </row>
    <row r="881" spans="3:4" ht="14.25" customHeight="1" x14ac:dyDescent="0.25">
      <c r="C881" s="257"/>
      <c r="D881" s="257"/>
    </row>
    <row r="882" spans="3:4" ht="14.25" customHeight="1" x14ac:dyDescent="0.25">
      <c r="C882" s="257"/>
      <c r="D882" s="257"/>
    </row>
    <row r="883" spans="3:4" ht="14.25" customHeight="1" x14ac:dyDescent="0.25">
      <c r="C883" s="257"/>
      <c r="D883" s="257"/>
    </row>
    <row r="884" spans="3:4" ht="14.25" customHeight="1" x14ac:dyDescent="0.25">
      <c r="C884" s="257"/>
      <c r="D884" s="257"/>
    </row>
    <row r="885" spans="3:4" ht="14.25" customHeight="1" x14ac:dyDescent="0.25">
      <c r="C885" s="257"/>
      <c r="D885" s="257"/>
    </row>
    <row r="886" spans="3:4" ht="14.25" customHeight="1" x14ac:dyDescent="0.25">
      <c r="C886" s="257"/>
      <c r="D886" s="257"/>
    </row>
    <row r="887" spans="3:4" ht="14.25" customHeight="1" x14ac:dyDescent="0.25">
      <c r="C887" s="257"/>
      <c r="D887" s="257"/>
    </row>
    <row r="888" spans="3:4" ht="14.25" customHeight="1" x14ac:dyDescent="0.25">
      <c r="C888" s="257"/>
      <c r="D888" s="257"/>
    </row>
    <row r="889" spans="3:4" ht="14.25" customHeight="1" x14ac:dyDescent="0.25">
      <c r="C889" s="257"/>
      <c r="D889" s="257"/>
    </row>
    <row r="890" spans="3:4" ht="14.25" customHeight="1" x14ac:dyDescent="0.25">
      <c r="C890" s="257"/>
      <c r="D890" s="257"/>
    </row>
    <row r="891" spans="3:4" ht="14.25" customHeight="1" x14ac:dyDescent="0.25">
      <c r="C891" s="257"/>
      <c r="D891" s="257"/>
    </row>
    <row r="892" spans="3:4" ht="14.25" customHeight="1" x14ac:dyDescent="0.25">
      <c r="C892" s="257"/>
      <c r="D892" s="257"/>
    </row>
    <row r="893" spans="3:4" ht="14.25" customHeight="1" x14ac:dyDescent="0.25">
      <c r="C893" s="257"/>
      <c r="D893" s="257"/>
    </row>
    <row r="894" spans="3:4" ht="14.25" customHeight="1" x14ac:dyDescent="0.25">
      <c r="C894" s="257"/>
      <c r="D894" s="257"/>
    </row>
    <row r="895" spans="3:4" ht="14.25" customHeight="1" x14ac:dyDescent="0.25">
      <c r="C895" s="257"/>
      <c r="D895" s="257"/>
    </row>
    <row r="896" spans="3:4" ht="14.25" customHeight="1" x14ac:dyDescent="0.25">
      <c r="C896" s="257"/>
      <c r="D896" s="257"/>
    </row>
    <row r="897" spans="3:4" ht="14.25" customHeight="1" x14ac:dyDescent="0.25">
      <c r="C897" s="257"/>
      <c r="D897" s="257"/>
    </row>
    <row r="898" spans="3:4" ht="14.25" customHeight="1" x14ac:dyDescent="0.25">
      <c r="C898" s="257"/>
      <c r="D898" s="257"/>
    </row>
    <row r="899" spans="3:4" ht="14.25" customHeight="1" x14ac:dyDescent="0.25">
      <c r="C899" s="257"/>
      <c r="D899" s="257"/>
    </row>
    <row r="900" spans="3:4" ht="14.25" customHeight="1" x14ac:dyDescent="0.25">
      <c r="C900" s="257"/>
      <c r="D900" s="257"/>
    </row>
    <row r="901" spans="3:4" ht="14.25" customHeight="1" x14ac:dyDescent="0.25">
      <c r="C901" s="257"/>
      <c r="D901" s="257"/>
    </row>
    <row r="902" spans="3:4" ht="14.25" customHeight="1" x14ac:dyDescent="0.25">
      <c r="C902" s="257"/>
      <c r="D902" s="257"/>
    </row>
    <row r="903" spans="3:4" ht="14.25" customHeight="1" x14ac:dyDescent="0.25">
      <c r="C903" s="257"/>
      <c r="D903" s="257"/>
    </row>
    <row r="904" spans="3:4" ht="14.25" customHeight="1" x14ac:dyDescent="0.25">
      <c r="C904" s="257"/>
      <c r="D904" s="257"/>
    </row>
    <row r="905" spans="3:4" ht="14.25" customHeight="1" x14ac:dyDescent="0.25">
      <c r="C905" s="257"/>
      <c r="D905" s="257"/>
    </row>
    <row r="906" spans="3:4" ht="14.25" customHeight="1" x14ac:dyDescent="0.25">
      <c r="C906" s="257"/>
      <c r="D906" s="257"/>
    </row>
    <row r="907" spans="3:4" ht="14.25" customHeight="1" x14ac:dyDescent="0.25">
      <c r="C907" s="257"/>
      <c r="D907" s="257"/>
    </row>
    <row r="908" spans="3:4" ht="14.25" customHeight="1" x14ac:dyDescent="0.25">
      <c r="C908" s="257"/>
      <c r="D908" s="257"/>
    </row>
    <row r="909" spans="3:4" ht="14.25" customHeight="1" x14ac:dyDescent="0.25">
      <c r="C909" s="257"/>
      <c r="D909" s="257"/>
    </row>
    <row r="910" spans="3:4" ht="14.25" customHeight="1" x14ac:dyDescent="0.25">
      <c r="C910" s="257"/>
      <c r="D910" s="257"/>
    </row>
    <row r="911" spans="3:4" ht="14.25" customHeight="1" x14ac:dyDescent="0.25">
      <c r="C911" s="257"/>
      <c r="D911" s="257"/>
    </row>
    <row r="912" spans="3:4" ht="14.25" customHeight="1" x14ac:dyDescent="0.25">
      <c r="C912" s="257"/>
      <c r="D912" s="257"/>
    </row>
    <row r="913" spans="3:4" ht="14.25" customHeight="1" x14ac:dyDescent="0.25">
      <c r="C913" s="257"/>
      <c r="D913" s="257"/>
    </row>
    <row r="914" spans="3:4" ht="14.25" customHeight="1" x14ac:dyDescent="0.25">
      <c r="C914" s="257"/>
      <c r="D914" s="257"/>
    </row>
    <row r="915" spans="3:4" ht="14.25" customHeight="1" x14ac:dyDescent="0.25">
      <c r="C915" s="257"/>
      <c r="D915" s="257"/>
    </row>
    <row r="916" spans="3:4" ht="14.25" customHeight="1" x14ac:dyDescent="0.25">
      <c r="C916" s="257"/>
      <c r="D916" s="257"/>
    </row>
    <row r="917" spans="3:4" ht="14.25" customHeight="1" x14ac:dyDescent="0.25">
      <c r="C917" s="257"/>
      <c r="D917" s="257"/>
    </row>
    <row r="918" spans="3:4" ht="14.25" customHeight="1" x14ac:dyDescent="0.25">
      <c r="C918" s="257"/>
      <c r="D918" s="257"/>
    </row>
    <row r="919" spans="3:4" ht="14.25" customHeight="1" x14ac:dyDescent="0.25">
      <c r="C919" s="257"/>
      <c r="D919" s="257"/>
    </row>
    <row r="920" spans="3:4" ht="14.25" customHeight="1" x14ac:dyDescent="0.25">
      <c r="C920" s="257"/>
      <c r="D920" s="257"/>
    </row>
    <row r="921" spans="3:4" ht="14.25" customHeight="1" x14ac:dyDescent="0.25">
      <c r="C921" s="257"/>
      <c r="D921" s="257"/>
    </row>
    <row r="922" spans="3:4" ht="14.25" customHeight="1" x14ac:dyDescent="0.25">
      <c r="C922" s="257"/>
      <c r="D922" s="257"/>
    </row>
    <row r="923" spans="3:4" ht="14.25" customHeight="1" x14ac:dyDescent="0.25">
      <c r="C923" s="257"/>
      <c r="D923" s="257"/>
    </row>
    <row r="924" spans="3:4" ht="14.25" customHeight="1" x14ac:dyDescent="0.25">
      <c r="C924" s="257"/>
      <c r="D924" s="257"/>
    </row>
    <row r="925" spans="3:4" ht="14.25" customHeight="1" x14ac:dyDescent="0.25">
      <c r="C925" s="257"/>
      <c r="D925" s="257"/>
    </row>
    <row r="926" spans="3:4" ht="14.25" customHeight="1" x14ac:dyDescent="0.25">
      <c r="C926" s="257"/>
      <c r="D926" s="257"/>
    </row>
    <row r="927" spans="3:4" ht="14.25" customHeight="1" x14ac:dyDescent="0.25">
      <c r="C927" s="257"/>
      <c r="D927" s="257"/>
    </row>
    <row r="928" spans="3:4" ht="14.25" customHeight="1" x14ac:dyDescent="0.25">
      <c r="C928" s="257"/>
      <c r="D928" s="257"/>
    </row>
    <row r="929" spans="3:4" ht="14.25" customHeight="1" x14ac:dyDescent="0.25">
      <c r="C929" s="257"/>
      <c r="D929" s="257"/>
    </row>
    <row r="930" spans="3:4" ht="14.25" customHeight="1" x14ac:dyDescent="0.25">
      <c r="C930" s="257"/>
      <c r="D930" s="257"/>
    </row>
    <row r="931" spans="3:4" ht="14.25" customHeight="1" x14ac:dyDescent="0.25">
      <c r="C931" s="257"/>
      <c r="D931" s="257"/>
    </row>
    <row r="932" spans="3:4" ht="14.25" customHeight="1" x14ac:dyDescent="0.25">
      <c r="C932" s="257"/>
      <c r="D932" s="257"/>
    </row>
    <row r="933" spans="3:4" ht="14.25" customHeight="1" x14ac:dyDescent="0.25">
      <c r="C933" s="257"/>
      <c r="D933" s="257"/>
    </row>
    <row r="934" spans="3:4" ht="14.25" customHeight="1" x14ac:dyDescent="0.25">
      <c r="C934" s="257"/>
      <c r="D934" s="257"/>
    </row>
    <row r="935" spans="3:4" ht="14.25" customHeight="1" x14ac:dyDescent="0.25">
      <c r="C935" s="257"/>
      <c r="D935" s="257"/>
    </row>
    <row r="936" spans="3:4" ht="14.25" customHeight="1" x14ac:dyDescent="0.25">
      <c r="C936" s="257"/>
      <c r="D936" s="257"/>
    </row>
    <row r="937" spans="3:4" ht="14.25" customHeight="1" x14ac:dyDescent="0.25">
      <c r="C937" s="257"/>
      <c r="D937" s="257"/>
    </row>
    <row r="938" spans="3:4" ht="14.25" customHeight="1" x14ac:dyDescent="0.25">
      <c r="C938" s="257"/>
      <c r="D938" s="257"/>
    </row>
    <row r="939" spans="3:4" ht="14.25" customHeight="1" x14ac:dyDescent="0.25">
      <c r="C939" s="257"/>
      <c r="D939" s="257"/>
    </row>
    <row r="940" spans="3:4" ht="14.25" customHeight="1" x14ac:dyDescent="0.25">
      <c r="C940" s="257"/>
      <c r="D940" s="257"/>
    </row>
    <row r="941" spans="3:4" ht="14.25" customHeight="1" x14ac:dyDescent="0.25">
      <c r="C941" s="257"/>
      <c r="D941" s="257"/>
    </row>
    <row r="942" spans="3:4" ht="14.25" customHeight="1" x14ac:dyDescent="0.25">
      <c r="C942" s="257"/>
      <c r="D942" s="257"/>
    </row>
    <row r="943" spans="3:4" ht="14.25" customHeight="1" x14ac:dyDescent="0.25">
      <c r="C943" s="257"/>
      <c r="D943" s="257"/>
    </row>
    <row r="944" spans="3:4" ht="14.25" customHeight="1" x14ac:dyDescent="0.25">
      <c r="C944" s="257"/>
      <c r="D944" s="257"/>
    </row>
    <row r="945" spans="3:4" ht="14.25" customHeight="1" x14ac:dyDescent="0.25">
      <c r="C945" s="257"/>
      <c r="D945" s="257"/>
    </row>
    <row r="946" spans="3:4" ht="14.25" customHeight="1" x14ac:dyDescent="0.25">
      <c r="C946" s="257"/>
      <c r="D946" s="257"/>
    </row>
    <row r="947" spans="3:4" ht="14.25" customHeight="1" x14ac:dyDescent="0.25">
      <c r="C947" s="257"/>
      <c r="D947" s="257"/>
    </row>
    <row r="948" spans="3:4" ht="14.25" customHeight="1" x14ac:dyDescent="0.25">
      <c r="C948" s="257"/>
      <c r="D948" s="257"/>
    </row>
    <row r="949" spans="3:4" ht="14.25" customHeight="1" x14ac:dyDescent="0.25">
      <c r="C949" s="257"/>
      <c r="D949" s="257"/>
    </row>
    <row r="950" spans="3:4" ht="14.25" customHeight="1" x14ac:dyDescent="0.25">
      <c r="C950" s="257"/>
      <c r="D950" s="257"/>
    </row>
    <row r="951" spans="3:4" ht="14.25" customHeight="1" x14ac:dyDescent="0.25">
      <c r="C951" s="257"/>
      <c r="D951" s="257"/>
    </row>
    <row r="952" spans="3:4" ht="14.25" customHeight="1" x14ac:dyDescent="0.25">
      <c r="C952" s="257"/>
      <c r="D952" s="257"/>
    </row>
    <row r="953" spans="3:4" ht="14.25" customHeight="1" x14ac:dyDescent="0.25">
      <c r="C953" s="257"/>
      <c r="D953" s="257"/>
    </row>
    <row r="954" spans="3:4" ht="14.25" customHeight="1" x14ac:dyDescent="0.25">
      <c r="C954" s="257"/>
      <c r="D954" s="257"/>
    </row>
    <row r="955" spans="3:4" ht="14.25" customHeight="1" x14ac:dyDescent="0.25">
      <c r="C955" s="257"/>
      <c r="D955" s="257"/>
    </row>
    <row r="956" spans="3:4" ht="14.25" customHeight="1" x14ac:dyDescent="0.25">
      <c r="C956" s="257"/>
      <c r="D956" s="257"/>
    </row>
    <row r="957" spans="3:4" ht="14.25" customHeight="1" x14ac:dyDescent="0.25">
      <c r="C957" s="257"/>
      <c r="D957" s="257"/>
    </row>
    <row r="958" spans="3:4" ht="14.25" customHeight="1" x14ac:dyDescent="0.25">
      <c r="C958" s="257"/>
      <c r="D958" s="257"/>
    </row>
    <row r="959" spans="3:4" ht="14.25" customHeight="1" x14ac:dyDescent="0.25">
      <c r="C959" s="257"/>
      <c r="D959" s="257"/>
    </row>
    <row r="960" spans="3:4" ht="14.25" customHeight="1" x14ac:dyDescent="0.25">
      <c r="C960" s="257"/>
      <c r="D960" s="257"/>
    </row>
    <row r="961" spans="3:4" ht="14.25" customHeight="1" x14ac:dyDescent="0.25">
      <c r="C961" s="257"/>
      <c r="D961" s="257"/>
    </row>
    <row r="962" spans="3:4" ht="14.25" customHeight="1" x14ac:dyDescent="0.25">
      <c r="C962" s="257"/>
      <c r="D962" s="257"/>
    </row>
    <row r="963" spans="3:4" ht="14.25" customHeight="1" x14ac:dyDescent="0.25">
      <c r="C963" s="257"/>
      <c r="D963" s="257"/>
    </row>
    <row r="964" spans="3:4" ht="14.25" customHeight="1" x14ac:dyDescent="0.25">
      <c r="C964" s="257"/>
      <c r="D964" s="257"/>
    </row>
    <row r="965" spans="3:4" ht="14.25" customHeight="1" x14ac:dyDescent="0.25">
      <c r="C965" s="257"/>
      <c r="D965" s="257"/>
    </row>
    <row r="966" spans="3:4" ht="14.25" customHeight="1" x14ac:dyDescent="0.25">
      <c r="C966" s="257"/>
      <c r="D966" s="257"/>
    </row>
    <row r="967" spans="3:4" ht="14.25" customHeight="1" x14ac:dyDescent="0.25">
      <c r="C967" s="257"/>
      <c r="D967" s="257"/>
    </row>
    <row r="968" spans="3:4" ht="14.25" customHeight="1" x14ac:dyDescent="0.25">
      <c r="C968" s="257"/>
      <c r="D968" s="257"/>
    </row>
    <row r="969" spans="3:4" ht="14.25" customHeight="1" x14ac:dyDescent="0.25">
      <c r="C969" s="257"/>
      <c r="D969" s="257"/>
    </row>
    <row r="970" spans="3:4" ht="14.25" customHeight="1" x14ac:dyDescent="0.25">
      <c r="C970" s="257"/>
      <c r="D970" s="257"/>
    </row>
    <row r="971" spans="3:4" ht="14.25" customHeight="1" x14ac:dyDescent="0.25">
      <c r="C971" s="257"/>
      <c r="D971" s="257"/>
    </row>
    <row r="972" spans="3:4" ht="14.25" customHeight="1" x14ac:dyDescent="0.25">
      <c r="C972" s="257"/>
      <c r="D972" s="257"/>
    </row>
    <row r="973" spans="3:4" ht="14.25" customHeight="1" x14ac:dyDescent="0.25">
      <c r="C973" s="257"/>
      <c r="D973" s="257"/>
    </row>
    <row r="974" spans="3:4" ht="14.25" customHeight="1" x14ac:dyDescent="0.25">
      <c r="C974" s="257"/>
      <c r="D974" s="257"/>
    </row>
    <row r="975" spans="3:4" ht="14.25" customHeight="1" x14ac:dyDescent="0.25">
      <c r="C975" s="257"/>
      <c r="D975" s="257"/>
    </row>
    <row r="976" spans="3:4" ht="14.25" customHeight="1" x14ac:dyDescent="0.25">
      <c r="C976" s="257"/>
      <c r="D976" s="257"/>
    </row>
    <row r="977" spans="3:4" ht="14.25" customHeight="1" x14ac:dyDescent="0.25">
      <c r="C977" s="257"/>
      <c r="D977" s="257"/>
    </row>
    <row r="978" spans="3:4" ht="14.25" customHeight="1" x14ac:dyDescent="0.25">
      <c r="C978" s="257"/>
      <c r="D978" s="257"/>
    </row>
    <row r="979" spans="3:4" ht="14.25" customHeight="1" x14ac:dyDescent="0.25">
      <c r="C979" s="257"/>
      <c r="D979" s="257"/>
    </row>
  </sheetData>
  <mergeCells count="4">
    <mergeCell ref="C3:C4"/>
    <mergeCell ref="D3:D4"/>
    <mergeCell ref="C10:C11"/>
    <mergeCell ref="D10:D11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6B739-94D2-4D6B-8794-3B60A4B6414D}">
  <sheetPr>
    <tabColor rgb="FF00B050"/>
  </sheetPr>
  <dimension ref="A1:P975"/>
  <sheetViews>
    <sheetView showGridLines="0" zoomScale="80" zoomScaleNormal="80" workbookViewId="0">
      <selection activeCell="C1" sqref="C1"/>
    </sheetView>
  </sheetViews>
  <sheetFormatPr defaultColWidth="14.42578125" defaultRowHeight="15" customHeight="1" x14ac:dyDescent="0.25"/>
  <cols>
    <col min="1" max="1" width="4.7109375" style="248" customWidth="1"/>
    <col min="2" max="2" width="2.7109375" style="248" customWidth="1"/>
    <col min="3" max="3" width="50.7109375" style="248" customWidth="1"/>
    <col min="4" max="9" width="22" style="248" customWidth="1"/>
    <col min="10" max="10" width="14.7109375" style="248" customWidth="1"/>
    <col min="11" max="16" width="9.28515625" style="248" customWidth="1"/>
    <col min="17" max="16384" width="14.42578125" style="248"/>
  </cols>
  <sheetData>
    <row r="1" spans="1:16" ht="15" customHeight="1" x14ac:dyDescent="0.3">
      <c r="C1" s="227" t="s">
        <v>2945</v>
      </c>
    </row>
    <row r="2" spans="1:16" ht="14.25" customHeight="1" x14ac:dyDescent="0.25">
      <c r="D2" s="257"/>
      <c r="E2" s="257"/>
      <c r="G2" s="264"/>
      <c r="I2" s="264"/>
    </row>
    <row r="3" spans="1:16" ht="14.25" customHeight="1" x14ac:dyDescent="0.25">
      <c r="D3" s="265" t="s">
        <v>0</v>
      </c>
      <c r="E3" s="265" t="s">
        <v>1</v>
      </c>
      <c r="F3" s="265" t="s">
        <v>2</v>
      </c>
      <c r="G3" s="265" t="s">
        <v>3</v>
      </c>
      <c r="H3" s="265" t="s">
        <v>4</v>
      </c>
      <c r="I3" s="265" t="s">
        <v>5</v>
      </c>
    </row>
    <row r="4" spans="1:16" ht="14.25" customHeight="1" x14ac:dyDescent="0.25">
      <c r="C4" s="416" t="s">
        <v>2918</v>
      </c>
      <c r="D4" s="413" t="s">
        <v>2917</v>
      </c>
      <c r="E4" s="414"/>
      <c r="F4" s="414"/>
      <c r="G4" s="414"/>
      <c r="H4" s="414"/>
      <c r="I4" s="414"/>
    </row>
    <row r="5" spans="1:16" ht="14.25" customHeight="1" x14ac:dyDescent="0.25">
      <c r="B5" s="257"/>
      <c r="C5" s="417"/>
      <c r="D5" s="415" t="s">
        <v>2892</v>
      </c>
      <c r="E5" s="414"/>
      <c r="F5" s="415" t="s">
        <v>2916</v>
      </c>
      <c r="G5" s="414"/>
      <c r="H5" s="415" t="s">
        <v>2915</v>
      </c>
      <c r="I5" s="414"/>
    </row>
    <row r="6" spans="1:16" ht="14.25" customHeight="1" x14ac:dyDescent="0.25">
      <c r="C6" s="418"/>
      <c r="D6" s="266" t="s">
        <v>2914</v>
      </c>
      <c r="E6" s="266" t="s">
        <v>2913</v>
      </c>
      <c r="F6" s="266" t="s">
        <v>2914</v>
      </c>
      <c r="G6" s="253" t="s">
        <v>2913</v>
      </c>
      <c r="H6" s="253" t="s">
        <v>2914</v>
      </c>
      <c r="I6" s="253" t="s">
        <v>2913</v>
      </c>
    </row>
    <row r="7" spans="1:16" ht="59.25" customHeight="1" x14ac:dyDescent="0.25">
      <c r="B7" s="254">
        <v>1</v>
      </c>
      <c r="C7" s="255" t="s">
        <v>2912</v>
      </c>
      <c r="D7" s="287">
        <v>0</v>
      </c>
      <c r="E7" s="344">
        <v>0</v>
      </c>
      <c r="F7" s="287">
        <v>0</v>
      </c>
      <c r="G7" s="344">
        <v>0</v>
      </c>
      <c r="H7" s="287">
        <v>0</v>
      </c>
      <c r="I7" s="344">
        <v>0</v>
      </c>
    </row>
    <row r="8" spans="1:16" ht="59.25" customHeight="1" x14ac:dyDescent="0.25">
      <c r="B8" s="254">
        <v>2</v>
      </c>
      <c r="C8" s="255" t="s">
        <v>2911</v>
      </c>
      <c r="D8" s="287">
        <v>0</v>
      </c>
      <c r="E8" s="344">
        <v>0</v>
      </c>
      <c r="F8" s="287">
        <v>0</v>
      </c>
      <c r="G8" s="344">
        <v>0</v>
      </c>
      <c r="H8" s="287">
        <v>0</v>
      </c>
      <c r="I8" s="344">
        <v>0</v>
      </c>
    </row>
    <row r="9" spans="1:16" ht="59.25" customHeight="1" x14ac:dyDescent="0.25">
      <c r="B9" s="254">
        <v>3</v>
      </c>
      <c r="C9" s="255" t="s">
        <v>2910</v>
      </c>
      <c r="D9" s="287">
        <v>0</v>
      </c>
      <c r="E9" s="344">
        <v>0</v>
      </c>
      <c r="F9" s="287">
        <v>0</v>
      </c>
      <c r="G9" s="344">
        <v>0</v>
      </c>
      <c r="H9" s="287">
        <v>0</v>
      </c>
      <c r="I9" s="344">
        <v>0</v>
      </c>
    </row>
    <row r="10" spans="1:16" ht="59.25" customHeight="1" x14ac:dyDescent="0.25">
      <c r="B10" s="254">
        <v>4</v>
      </c>
      <c r="C10" s="255" t="s">
        <v>2909</v>
      </c>
      <c r="D10" s="287">
        <v>0</v>
      </c>
      <c r="E10" s="344">
        <v>0</v>
      </c>
      <c r="F10" s="287">
        <v>0</v>
      </c>
      <c r="G10" s="344">
        <v>0</v>
      </c>
      <c r="H10" s="287">
        <v>0</v>
      </c>
      <c r="I10" s="344">
        <v>0</v>
      </c>
    </row>
    <row r="11" spans="1:16" ht="59.25" customHeight="1" x14ac:dyDescent="0.25">
      <c r="B11" s="254">
        <v>5</v>
      </c>
      <c r="C11" s="255" t="s">
        <v>2908</v>
      </c>
      <c r="D11" s="287">
        <v>0</v>
      </c>
      <c r="E11" s="344">
        <v>0</v>
      </c>
      <c r="F11" s="287">
        <v>0</v>
      </c>
      <c r="G11" s="344">
        <v>0</v>
      </c>
      <c r="H11" s="287">
        <v>0</v>
      </c>
      <c r="I11" s="344">
        <v>0</v>
      </c>
      <c r="J11" s="257"/>
      <c r="K11" s="257"/>
      <c r="L11" s="257"/>
      <c r="M11" s="257"/>
      <c r="N11" s="257"/>
      <c r="O11" s="257"/>
      <c r="P11" s="257"/>
    </row>
    <row r="12" spans="1:16" ht="59.25" customHeight="1" x14ac:dyDescent="0.25">
      <c r="B12" s="254">
        <v>6</v>
      </c>
      <c r="C12" s="255" t="s">
        <v>2907</v>
      </c>
      <c r="D12" s="287">
        <v>0</v>
      </c>
      <c r="E12" s="344">
        <v>0</v>
      </c>
      <c r="F12" s="287">
        <v>0</v>
      </c>
      <c r="G12" s="344">
        <v>0</v>
      </c>
      <c r="H12" s="287">
        <v>0</v>
      </c>
      <c r="I12" s="344">
        <v>0</v>
      </c>
      <c r="J12" s="257"/>
      <c r="K12" s="257"/>
      <c r="L12" s="257"/>
      <c r="M12" s="257"/>
      <c r="N12" s="257"/>
      <c r="O12" s="257"/>
      <c r="P12" s="257"/>
    </row>
    <row r="13" spans="1:16" ht="59.25" customHeight="1" x14ac:dyDescent="0.25">
      <c r="B13" s="254">
        <v>7</v>
      </c>
      <c r="C13" s="259" t="s">
        <v>2906</v>
      </c>
      <c r="D13" s="287">
        <v>0</v>
      </c>
      <c r="E13" s="345">
        <v>0</v>
      </c>
      <c r="F13" s="288">
        <v>0</v>
      </c>
      <c r="G13" s="345">
        <v>0</v>
      </c>
      <c r="H13" s="288">
        <v>0</v>
      </c>
      <c r="I13" s="345">
        <v>0</v>
      </c>
      <c r="J13" s="257"/>
      <c r="K13" s="257"/>
      <c r="L13" s="257"/>
      <c r="M13" s="257"/>
      <c r="N13" s="257"/>
      <c r="O13" s="257"/>
      <c r="P13" s="257"/>
    </row>
    <row r="14" spans="1:16" ht="59.25" customHeight="1" x14ac:dyDescent="0.25">
      <c r="A14" s="257"/>
      <c r="B14" s="254">
        <v>8</v>
      </c>
      <c r="C14" s="259" t="s">
        <v>2905</v>
      </c>
      <c r="D14" s="288">
        <v>0</v>
      </c>
      <c r="E14" s="345">
        <v>0</v>
      </c>
      <c r="F14" s="288">
        <v>0</v>
      </c>
      <c r="G14" s="345">
        <v>0</v>
      </c>
      <c r="H14" s="288">
        <v>0</v>
      </c>
      <c r="I14" s="345">
        <v>0</v>
      </c>
      <c r="J14" s="257"/>
      <c r="K14" s="257"/>
      <c r="L14" s="257"/>
      <c r="M14" s="257"/>
      <c r="N14" s="257"/>
      <c r="O14" s="257"/>
      <c r="P14" s="257"/>
    </row>
    <row r="15" spans="1:16" ht="55.5" customHeight="1" x14ac:dyDescent="0.25">
      <c r="A15" s="257"/>
      <c r="B15" s="257"/>
      <c r="C15" s="257"/>
      <c r="D15" s="257"/>
      <c r="E15" s="257"/>
      <c r="F15" s="257"/>
      <c r="G15" s="258"/>
      <c r="H15" s="257"/>
      <c r="I15" s="258"/>
      <c r="J15" s="257"/>
      <c r="K15" s="257"/>
      <c r="L15" s="257"/>
      <c r="M15" s="257"/>
      <c r="N15" s="257"/>
      <c r="O15" s="257"/>
      <c r="P15" s="257"/>
    </row>
    <row r="16" spans="1:16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  <c r="M16" s="257"/>
      <c r="N16" s="257"/>
      <c r="O16" s="257"/>
      <c r="P16" s="257"/>
    </row>
    <row r="17" spans="1:16" ht="41.2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7"/>
      <c r="J17" s="257"/>
      <c r="K17" s="257"/>
      <c r="L17" s="257"/>
      <c r="M17" s="257"/>
      <c r="N17" s="257"/>
      <c r="O17" s="257"/>
      <c r="P17" s="257"/>
    </row>
    <row r="18" spans="1:16" ht="14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  <c r="M18" s="257"/>
      <c r="N18" s="257"/>
      <c r="O18" s="257"/>
      <c r="P18" s="257"/>
    </row>
    <row r="19" spans="1:16" ht="14.25" customHeight="1" x14ac:dyDescent="0.25">
      <c r="C19" s="257"/>
      <c r="D19" s="257"/>
      <c r="E19" s="257"/>
      <c r="F19" s="257"/>
      <c r="G19" s="270"/>
      <c r="I19" s="264"/>
    </row>
    <row r="20" spans="1:16" ht="14.25" customHeight="1" x14ac:dyDescent="0.25">
      <c r="C20" s="257"/>
      <c r="D20" s="257"/>
      <c r="E20" s="257"/>
      <c r="F20" s="257"/>
      <c r="G20" s="264"/>
      <c r="I20" s="264"/>
    </row>
    <row r="21" spans="1:16" ht="14.25" customHeight="1" x14ac:dyDescent="0.25">
      <c r="C21" s="257"/>
      <c r="D21" s="257"/>
      <c r="E21" s="257"/>
      <c r="F21" s="257"/>
      <c r="G21" s="264"/>
      <c r="I21" s="264"/>
    </row>
    <row r="22" spans="1:16" ht="14.25" customHeight="1" x14ac:dyDescent="0.25">
      <c r="C22" s="257"/>
      <c r="D22" s="257"/>
      <c r="E22" s="257"/>
      <c r="F22" s="257"/>
      <c r="G22" s="270"/>
      <c r="I22" s="264"/>
    </row>
    <row r="23" spans="1:16" ht="14.25" customHeight="1" x14ac:dyDescent="0.25">
      <c r="C23" s="257"/>
      <c r="D23" s="257"/>
      <c r="E23" s="257"/>
      <c r="F23" s="257"/>
      <c r="G23" s="270"/>
      <c r="I23" s="264"/>
    </row>
    <row r="24" spans="1:16" ht="14.25" customHeight="1" x14ac:dyDescent="0.25">
      <c r="C24" s="257"/>
      <c r="D24" s="257"/>
      <c r="E24" s="257"/>
      <c r="G24" s="264"/>
      <c r="I24" s="264"/>
    </row>
    <row r="25" spans="1:16" ht="14.25" customHeight="1" x14ac:dyDescent="0.25">
      <c r="C25" s="257"/>
      <c r="D25" s="257"/>
      <c r="E25" s="257"/>
      <c r="G25" s="264"/>
      <c r="I25" s="264"/>
    </row>
    <row r="26" spans="1:16" ht="14.25" customHeight="1" x14ac:dyDescent="0.25">
      <c r="C26" s="257"/>
      <c r="D26" s="257"/>
      <c r="E26" s="257"/>
      <c r="G26" s="264"/>
      <c r="I26" s="264"/>
    </row>
    <row r="27" spans="1:16" ht="14.25" customHeight="1" x14ac:dyDescent="0.25">
      <c r="C27" s="257"/>
      <c r="D27" s="257"/>
      <c r="E27" s="257"/>
      <c r="G27" s="264"/>
      <c r="I27" s="264"/>
    </row>
    <row r="28" spans="1:16" ht="14.25" customHeight="1" x14ac:dyDescent="0.25">
      <c r="C28" s="257"/>
      <c r="D28" s="257"/>
      <c r="E28" s="257"/>
      <c r="G28" s="264"/>
      <c r="I28" s="264"/>
    </row>
    <row r="29" spans="1:16" ht="14.25" customHeight="1" x14ac:dyDescent="0.25">
      <c r="C29" s="257"/>
      <c r="D29" s="257"/>
      <c r="E29" s="257"/>
      <c r="G29" s="264"/>
      <c r="I29" s="264"/>
    </row>
    <row r="30" spans="1:16" ht="14.25" customHeight="1" x14ac:dyDescent="0.25">
      <c r="C30" s="257"/>
      <c r="D30" s="257"/>
      <c r="E30" s="257"/>
      <c r="G30" s="264"/>
      <c r="I30" s="264"/>
    </row>
    <row r="31" spans="1:16" ht="14.25" customHeight="1" x14ac:dyDescent="0.25">
      <c r="C31" s="257"/>
      <c r="D31" s="257"/>
      <c r="E31" s="257"/>
      <c r="G31" s="264"/>
      <c r="I31" s="264"/>
    </row>
    <row r="32" spans="1:16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</sheetData>
  <mergeCells count="5">
    <mergeCell ref="D4:I4"/>
    <mergeCell ref="D5:E5"/>
    <mergeCell ref="F5:G5"/>
    <mergeCell ref="H5:I5"/>
    <mergeCell ref="C4:C6"/>
  </mergeCells>
  <conditionalFormatting sqref="D6:I6">
    <cfRule type="cellIs" dxfId="45" priority="1" operator="between">
      <formula>#REF!</formula>
      <formula>#REF!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40CE7-3413-4CCE-9503-D386ABF5C0CE}">
  <sheetPr>
    <tabColor rgb="FF00B050"/>
  </sheetPr>
  <dimension ref="A1:K857"/>
  <sheetViews>
    <sheetView showGridLines="0" zoomScale="80" zoomScaleNormal="80" workbookViewId="0"/>
  </sheetViews>
  <sheetFormatPr defaultColWidth="14.42578125" defaultRowHeight="15" customHeight="1" x14ac:dyDescent="0.25"/>
  <cols>
    <col min="1" max="1" width="13.28515625" style="248" customWidth="1"/>
    <col min="2" max="2" width="2.7109375" style="248" customWidth="1"/>
    <col min="3" max="3" width="52.42578125" style="248" customWidth="1"/>
    <col min="4" max="9" width="22.855468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.75" x14ac:dyDescent="0.3">
      <c r="C1" s="227" t="s">
        <v>2945</v>
      </c>
    </row>
    <row r="2" spans="1:11" ht="15.6" customHeight="1" x14ac:dyDescent="0.3">
      <c r="C2" s="228"/>
      <c r="D2" s="276"/>
      <c r="E2" s="257"/>
      <c r="F2" s="274"/>
      <c r="G2" s="264"/>
      <c r="H2" s="274"/>
      <c r="I2" s="264"/>
    </row>
    <row r="3" spans="1:11" ht="14.25" customHeight="1" x14ac:dyDescent="0.25">
      <c r="D3" s="261" t="s">
        <v>0</v>
      </c>
      <c r="E3" s="261" t="s">
        <v>1</v>
      </c>
      <c r="F3" s="261" t="s">
        <v>2</v>
      </c>
      <c r="G3" s="261" t="s">
        <v>3</v>
      </c>
      <c r="H3" s="261" t="s">
        <v>4</v>
      </c>
      <c r="I3" s="261" t="s">
        <v>5</v>
      </c>
    </row>
    <row r="4" spans="1:11" ht="14.25" customHeight="1" x14ac:dyDescent="0.25">
      <c r="B4" s="257"/>
      <c r="C4" s="416" t="s">
        <v>2918</v>
      </c>
      <c r="D4" s="426" t="s">
        <v>2928</v>
      </c>
      <c r="E4" s="414"/>
      <c r="F4" s="414"/>
      <c r="G4" s="414"/>
      <c r="H4" s="414"/>
      <c r="I4" s="414"/>
    </row>
    <row r="5" spans="1:11" ht="14.25" customHeight="1" x14ac:dyDescent="0.25">
      <c r="B5" s="257"/>
      <c r="C5" s="417"/>
      <c r="D5" s="427" t="s">
        <v>2892</v>
      </c>
      <c r="E5" s="414"/>
      <c r="F5" s="428" t="s">
        <v>2916</v>
      </c>
      <c r="G5" s="414"/>
      <c r="H5" s="428" t="s">
        <v>2915</v>
      </c>
      <c r="I5" s="414"/>
    </row>
    <row r="6" spans="1:11" ht="14.25" customHeight="1" x14ac:dyDescent="0.25">
      <c r="B6" s="257"/>
      <c r="C6" s="418"/>
      <c r="D6" s="253" t="s">
        <v>2914</v>
      </c>
      <c r="E6" s="253" t="s">
        <v>2913</v>
      </c>
      <c r="F6" s="253" t="s">
        <v>2914</v>
      </c>
      <c r="G6" s="253" t="s">
        <v>2913</v>
      </c>
      <c r="H6" s="253" t="s">
        <v>2914</v>
      </c>
      <c r="I6" s="253" t="s">
        <v>2913</v>
      </c>
    </row>
    <row r="7" spans="1:11" ht="59.25" customHeight="1" x14ac:dyDescent="0.25">
      <c r="B7" s="254">
        <v>1</v>
      </c>
      <c r="C7" s="255" t="s">
        <v>2927</v>
      </c>
      <c r="D7" s="287">
        <v>0</v>
      </c>
      <c r="E7" s="344">
        <v>0</v>
      </c>
      <c r="F7" s="287">
        <v>0</v>
      </c>
      <c r="G7" s="344">
        <v>0</v>
      </c>
      <c r="H7" s="287">
        <v>0</v>
      </c>
      <c r="I7" s="344">
        <v>0</v>
      </c>
    </row>
    <row r="8" spans="1:11" ht="59.25" customHeight="1" x14ac:dyDescent="0.25">
      <c r="A8" s="257"/>
      <c r="B8" s="254">
        <v>2</v>
      </c>
      <c r="C8" s="255" t="s">
        <v>2926</v>
      </c>
      <c r="D8" s="287">
        <v>0</v>
      </c>
      <c r="E8" s="344">
        <v>0</v>
      </c>
      <c r="F8" s="287">
        <v>0</v>
      </c>
      <c r="G8" s="344">
        <v>0</v>
      </c>
      <c r="H8" s="287">
        <v>0</v>
      </c>
      <c r="I8" s="344">
        <v>0</v>
      </c>
      <c r="J8" s="257"/>
      <c r="K8" s="257"/>
    </row>
    <row r="9" spans="1:11" ht="59.25" customHeight="1" x14ac:dyDescent="0.25">
      <c r="A9" s="257"/>
      <c r="B9" s="254">
        <v>3</v>
      </c>
      <c r="C9" s="255" t="s">
        <v>2925</v>
      </c>
      <c r="D9" s="287">
        <v>0</v>
      </c>
      <c r="E9" s="344">
        <v>0</v>
      </c>
      <c r="F9" s="287">
        <v>0</v>
      </c>
      <c r="G9" s="344">
        <v>0</v>
      </c>
      <c r="H9" s="287">
        <v>0</v>
      </c>
      <c r="I9" s="344">
        <v>0</v>
      </c>
      <c r="J9" s="257"/>
      <c r="K9" s="257"/>
    </row>
    <row r="10" spans="1:11" ht="59.25" customHeight="1" x14ac:dyDescent="0.25">
      <c r="B10" s="254">
        <v>4</v>
      </c>
      <c r="C10" s="255" t="s">
        <v>2924</v>
      </c>
      <c r="D10" s="287">
        <v>0</v>
      </c>
      <c r="E10" s="344">
        <v>0</v>
      </c>
      <c r="F10" s="287">
        <v>0</v>
      </c>
      <c r="G10" s="344">
        <v>0</v>
      </c>
      <c r="H10" s="287">
        <v>0</v>
      </c>
      <c r="I10" s="344">
        <v>0</v>
      </c>
    </row>
    <row r="11" spans="1:11" ht="59.25" customHeight="1" x14ac:dyDescent="0.25">
      <c r="A11" s="257"/>
      <c r="B11" s="254">
        <v>5</v>
      </c>
      <c r="C11" s="255" t="s">
        <v>2923</v>
      </c>
      <c r="D11" s="287">
        <v>0</v>
      </c>
      <c r="E11" s="344">
        <v>0</v>
      </c>
      <c r="F11" s="287">
        <v>0</v>
      </c>
      <c r="G11" s="344">
        <v>0</v>
      </c>
      <c r="H11" s="287">
        <v>0</v>
      </c>
      <c r="I11" s="344">
        <v>0</v>
      </c>
      <c r="J11" s="257"/>
      <c r="K11" s="257"/>
    </row>
    <row r="12" spans="1:11" ht="59.25" customHeight="1" x14ac:dyDescent="0.25">
      <c r="A12" s="257"/>
      <c r="B12" s="254">
        <v>6</v>
      </c>
      <c r="C12" s="255" t="s">
        <v>2922</v>
      </c>
      <c r="D12" s="287">
        <v>0</v>
      </c>
      <c r="E12" s="344">
        <v>0</v>
      </c>
      <c r="F12" s="287">
        <v>0</v>
      </c>
      <c r="G12" s="344">
        <v>0</v>
      </c>
      <c r="H12" s="287">
        <v>0</v>
      </c>
      <c r="I12" s="344">
        <v>0</v>
      </c>
      <c r="J12" s="257"/>
      <c r="K12" s="257"/>
    </row>
    <row r="13" spans="1:11" ht="59.25" customHeight="1" x14ac:dyDescent="0.25">
      <c r="A13" s="257"/>
      <c r="B13" s="254">
        <v>7</v>
      </c>
      <c r="C13" s="259" t="s">
        <v>2921</v>
      </c>
      <c r="D13" s="288">
        <v>0</v>
      </c>
      <c r="E13" s="345">
        <v>0</v>
      </c>
      <c r="F13" s="288">
        <v>0</v>
      </c>
      <c r="G13" s="345">
        <v>0</v>
      </c>
      <c r="H13" s="288">
        <v>0</v>
      </c>
      <c r="I13" s="345">
        <v>0</v>
      </c>
      <c r="J13" s="257"/>
      <c r="K13" s="257"/>
    </row>
    <row r="14" spans="1:11" ht="59.25" customHeight="1" x14ac:dyDescent="0.25">
      <c r="A14" s="257"/>
      <c r="B14" s="254">
        <v>8</v>
      </c>
      <c r="C14" s="259" t="s">
        <v>2920</v>
      </c>
      <c r="D14" s="288">
        <v>0</v>
      </c>
      <c r="E14" s="345">
        <v>0</v>
      </c>
      <c r="F14" s="288">
        <v>0</v>
      </c>
      <c r="G14" s="345">
        <v>0</v>
      </c>
      <c r="H14" s="288">
        <v>0</v>
      </c>
      <c r="I14" s="345">
        <v>0</v>
      </c>
      <c r="J14" s="257"/>
      <c r="K14" s="257"/>
    </row>
    <row r="15" spans="1:11" ht="69.75" customHeight="1" x14ac:dyDescent="0.25">
      <c r="A15" s="257"/>
      <c r="B15" s="257"/>
      <c r="C15" s="257"/>
      <c r="D15" s="257"/>
      <c r="E15" s="258"/>
      <c r="F15" s="257"/>
      <c r="G15" s="257"/>
      <c r="H15" s="257"/>
      <c r="I15" s="257"/>
      <c r="J15" s="257"/>
      <c r="K15" s="257"/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</sheetData>
  <mergeCells count="5">
    <mergeCell ref="D4:I4"/>
    <mergeCell ref="D5:E5"/>
    <mergeCell ref="F5:G5"/>
    <mergeCell ref="H5:I5"/>
    <mergeCell ref="C4:C6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EA92C-FAC5-46A4-BA51-7987F329AAEB}">
  <sheetPr>
    <tabColor rgb="FF00B050"/>
  </sheetPr>
  <dimension ref="A1:K959"/>
  <sheetViews>
    <sheetView showGridLines="0" zoomScale="80" zoomScaleNormal="80" workbookViewId="0"/>
  </sheetViews>
  <sheetFormatPr defaultColWidth="14.42578125" defaultRowHeight="15" customHeight="1" x14ac:dyDescent="0.25"/>
  <cols>
    <col min="1" max="1" width="4.42578125" style="248" customWidth="1"/>
    <col min="2" max="2" width="2.7109375" style="248" customWidth="1"/>
    <col min="3" max="3" width="60.7109375" style="248" customWidth="1"/>
    <col min="4" max="9" width="23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5" customHeight="1" x14ac:dyDescent="0.3">
      <c r="C1" s="227" t="s">
        <v>2945</v>
      </c>
    </row>
    <row r="2" spans="1:11" ht="15" customHeight="1" x14ac:dyDescent="0.3">
      <c r="C2" s="227"/>
    </row>
    <row r="3" spans="1:11" ht="14.25" customHeight="1" x14ac:dyDescent="0.25">
      <c r="D3" s="262" t="s">
        <v>0</v>
      </c>
      <c r="E3" s="262" t="s">
        <v>1</v>
      </c>
      <c r="F3" s="262" t="s">
        <v>2</v>
      </c>
      <c r="G3" s="262" t="s">
        <v>3</v>
      </c>
      <c r="H3" s="262" t="s">
        <v>4</v>
      </c>
      <c r="I3" s="262" t="s">
        <v>5</v>
      </c>
    </row>
    <row r="4" spans="1:11" ht="14.25" customHeight="1" x14ac:dyDescent="0.25">
      <c r="B4" s="257"/>
      <c r="C4" s="413" t="s">
        <v>2918</v>
      </c>
      <c r="D4" s="426" t="s">
        <v>2928</v>
      </c>
      <c r="E4" s="414"/>
      <c r="F4" s="414"/>
      <c r="G4" s="414"/>
      <c r="H4" s="414"/>
      <c r="I4" s="414"/>
    </row>
    <row r="5" spans="1:11" ht="15" customHeight="1" x14ac:dyDescent="0.25">
      <c r="B5" s="257"/>
      <c r="C5" s="413"/>
      <c r="D5" s="427" t="s">
        <v>2892</v>
      </c>
      <c r="E5" s="414"/>
      <c r="F5" s="428" t="s">
        <v>2916</v>
      </c>
      <c r="G5" s="414"/>
      <c r="H5" s="428" t="s">
        <v>2915</v>
      </c>
      <c r="I5" s="414"/>
    </row>
    <row r="6" spans="1:11" ht="22.15" customHeight="1" x14ac:dyDescent="0.25">
      <c r="A6" s="257"/>
      <c r="B6" s="257"/>
      <c r="C6" s="413"/>
      <c r="D6" s="263" t="s">
        <v>2914</v>
      </c>
      <c r="E6" s="263" t="s">
        <v>2913</v>
      </c>
      <c r="F6" s="263" t="s">
        <v>2914</v>
      </c>
      <c r="G6" s="263" t="s">
        <v>2913</v>
      </c>
      <c r="H6" s="263" t="s">
        <v>2914</v>
      </c>
      <c r="I6" s="263" t="s">
        <v>2913</v>
      </c>
      <c r="J6" s="257"/>
      <c r="K6" s="257"/>
    </row>
    <row r="7" spans="1:11" ht="61.9" customHeight="1" x14ac:dyDescent="0.25">
      <c r="A7" s="257"/>
      <c r="B7" s="254">
        <v>1</v>
      </c>
      <c r="C7" s="255" t="s">
        <v>2936</v>
      </c>
      <c r="D7" s="289">
        <v>0</v>
      </c>
      <c r="E7" s="344">
        <v>0</v>
      </c>
      <c r="F7" s="289">
        <v>0</v>
      </c>
      <c r="G7" s="344">
        <v>0</v>
      </c>
      <c r="H7" s="289">
        <v>0</v>
      </c>
      <c r="I7" s="344">
        <v>0</v>
      </c>
      <c r="J7" s="257"/>
      <c r="K7" s="257"/>
    </row>
    <row r="8" spans="1:11" ht="61.9" customHeight="1" x14ac:dyDescent="0.25">
      <c r="A8" s="257"/>
      <c r="B8" s="254">
        <v>2</v>
      </c>
      <c r="C8" s="255" t="s">
        <v>2935</v>
      </c>
      <c r="D8" s="289">
        <v>0</v>
      </c>
      <c r="E8" s="344">
        <v>0</v>
      </c>
      <c r="F8" s="289">
        <v>0</v>
      </c>
      <c r="G8" s="344">
        <v>0</v>
      </c>
      <c r="H8" s="289">
        <v>0</v>
      </c>
      <c r="I8" s="344">
        <v>0</v>
      </c>
      <c r="J8" s="257"/>
      <c r="K8" s="257"/>
    </row>
    <row r="9" spans="1:11" ht="61.9" customHeight="1" x14ac:dyDescent="0.25">
      <c r="A9" s="257"/>
      <c r="B9" s="254">
        <v>3</v>
      </c>
      <c r="C9" s="255" t="s">
        <v>2934</v>
      </c>
      <c r="D9" s="289">
        <v>0</v>
      </c>
      <c r="E9" s="344">
        <v>0</v>
      </c>
      <c r="F9" s="289">
        <v>0</v>
      </c>
      <c r="G9" s="344">
        <v>0</v>
      </c>
      <c r="H9" s="289">
        <v>0</v>
      </c>
      <c r="I9" s="344">
        <v>0</v>
      </c>
      <c r="J9" s="257"/>
      <c r="K9" s="257"/>
    </row>
    <row r="10" spans="1:11" ht="61.9" customHeight="1" x14ac:dyDescent="0.25">
      <c r="A10" s="257"/>
      <c r="B10" s="254">
        <v>4</v>
      </c>
      <c r="C10" s="255" t="s">
        <v>2933</v>
      </c>
      <c r="D10" s="289">
        <v>0</v>
      </c>
      <c r="E10" s="344">
        <v>0</v>
      </c>
      <c r="F10" s="289">
        <v>0</v>
      </c>
      <c r="G10" s="344">
        <v>0</v>
      </c>
      <c r="H10" s="289">
        <v>0</v>
      </c>
      <c r="I10" s="344">
        <v>0</v>
      </c>
      <c r="J10" s="257"/>
      <c r="K10" s="257"/>
    </row>
    <row r="11" spans="1:11" ht="55.5" customHeight="1" x14ac:dyDescent="0.25">
      <c r="A11" s="257"/>
      <c r="B11" s="254">
        <v>5</v>
      </c>
      <c r="C11" s="255" t="s">
        <v>2932</v>
      </c>
      <c r="D11" s="289">
        <v>0</v>
      </c>
      <c r="E11" s="344">
        <v>0</v>
      </c>
      <c r="F11" s="289">
        <v>0</v>
      </c>
      <c r="G11" s="344">
        <v>0</v>
      </c>
      <c r="H11" s="289">
        <v>0</v>
      </c>
      <c r="I11" s="344">
        <v>0</v>
      </c>
      <c r="J11" s="257"/>
      <c r="K11" s="257"/>
    </row>
    <row r="12" spans="1:11" ht="56.25" customHeight="1" x14ac:dyDescent="0.25">
      <c r="A12" s="257"/>
      <c r="B12" s="254">
        <v>6</v>
      </c>
      <c r="C12" s="255" t="s">
        <v>2931</v>
      </c>
      <c r="D12" s="289">
        <v>0</v>
      </c>
      <c r="E12" s="344">
        <v>0</v>
      </c>
      <c r="F12" s="289">
        <v>0</v>
      </c>
      <c r="G12" s="344">
        <v>0</v>
      </c>
      <c r="H12" s="289">
        <v>0</v>
      </c>
      <c r="I12" s="344">
        <v>0</v>
      </c>
      <c r="J12" s="257"/>
      <c r="K12" s="257"/>
    </row>
    <row r="13" spans="1:11" ht="38.25" x14ac:dyDescent="0.25">
      <c r="B13" s="254">
        <v>7</v>
      </c>
      <c r="C13" s="259" t="s">
        <v>2930</v>
      </c>
      <c r="D13" s="304">
        <v>3059540.4291690001</v>
      </c>
      <c r="E13" s="345">
        <v>0.71297525098824888</v>
      </c>
      <c r="F13" s="304">
        <v>3059540.4291690001</v>
      </c>
      <c r="G13" s="345">
        <v>0.71297525098824888</v>
      </c>
      <c r="H13" s="289">
        <v>0</v>
      </c>
      <c r="I13" s="345">
        <v>0</v>
      </c>
    </row>
    <row r="14" spans="1:11" ht="50.65" customHeight="1" x14ac:dyDescent="0.25">
      <c r="B14" s="254">
        <v>8</v>
      </c>
      <c r="C14" s="259" t="s">
        <v>2929</v>
      </c>
      <c r="D14" s="304">
        <v>3059540.4291690001</v>
      </c>
      <c r="E14" s="345">
        <v>0.71297525098824888</v>
      </c>
      <c r="F14" s="304">
        <v>3059540.4291690001</v>
      </c>
      <c r="G14" s="345">
        <v>0.71297525098824888</v>
      </c>
      <c r="H14" s="290">
        <v>0</v>
      </c>
      <c r="I14" s="345">
        <v>0</v>
      </c>
    </row>
    <row r="15" spans="1:11" ht="14.25" customHeight="1" x14ac:dyDescent="0.25">
      <c r="C15" s="257"/>
      <c r="D15" s="257"/>
      <c r="E15" s="258"/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</sheetData>
  <mergeCells count="5">
    <mergeCell ref="C4:C6"/>
    <mergeCell ref="D4:I4"/>
    <mergeCell ref="D5:E5"/>
    <mergeCell ref="F5:G5"/>
    <mergeCell ref="H5:I5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6956A-3C64-4FB5-94E9-D6A7013E5851}">
  <sheetPr>
    <tabColor rgb="FF00B050"/>
  </sheetPr>
  <dimension ref="A1:J904"/>
  <sheetViews>
    <sheetView showGridLines="0" zoomScale="80" zoomScaleNormal="80" workbookViewId="0"/>
  </sheetViews>
  <sheetFormatPr defaultColWidth="14.42578125" defaultRowHeight="15" customHeight="1" x14ac:dyDescent="0.25"/>
  <cols>
    <col min="1" max="1" width="4.5703125" style="248" customWidth="1"/>
    <col min="2" max="2" width="2.7109375" style="248" customWidth="1"/>
    <col min="3" max="3" width="88.7109375" style="248" customWidth="1"/>
    <col min="4" max="5" width="23.2851562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5.6" customHeight="1" x14ac:dyDescent="0.3">
      <c r="C1" s="227" t="s">
        <v>2945</v>
      </c>
    </row>
    <row r="2" spans="1:10" ht="15.6" customHeight="1" x14ac:dyDescent="0.3">
      <c r="C2" s="228"/>
      <c r="D2" s="276"/>
      <c r="E2" s="257"/>
      <c r="F2" s="274"/>
      <c r="G2" s="264"/>
      <c r="H2" s="274"/>
      <c r="I2" s="264"/>
    </row>
    <row r="3" spans="1:10" ht="14.25" customHeight="1" x14ac:dyDescent="0.25">
      <c r="A3" s="249"/>
      <c r="B3" s="250"/>
      <c r="C3" s="249"/>
      <c r="D3" s="251" t="s">
        <v>0</v>
      </c>
      <c r="E3" s="251" t="s">
        <v>1</v>
      </c>
      <c r="F3" s="249"/>
      <c r="G3" s="249"/>
    </row>
    <row r="4" spans="1:10" ht="14.25" customHeight="1" x14ac:dyDescent="0.25">
      <c r="A4" s="249"/>
      <c r="B4" s="250"/>
      <c r="C4" s="252" t="s">
        <v>2918</v>
      </c>
      <c r="D4" s="253" t="s">
        <v>2914</v>
      </c>
      <c r="E4" s="253" t="s">
        <v>2913</v>
      </c>
      <c r="F4" s="249"/>
      <c r="G4" s="249"/>
    </row>
    <row r="5" spans="1:10" ht="38.65" customHeight="1" x14ac:dyDescent="0.25">
      <c r="A5" s="249"/>
      <c r="B5" s="254">
        <v>1</v>
      </c>
      <c r="C5" s="255" t="s">
        <v>2944</v>
      </c>
      <c r="D5" s="289">
        <v>0</v>
      </c>
      <c r="E5" s="344">
        <v>0</v>
      </c>
      <c r="F5" s="249"/>
      <c r="G5" s="249"/>
    </row>
    <row r="6" spans="1:10" ht="38.65" customHeight="1" x14ac:dyDescent="0.25">
      <c r="A6" s="249"/>
      <c r="B6" s="254">
        <v>2</v>
      </c>
      <c r="C6" s="255" t="s">
        <v>2943</v>
      </c>
      <c r="D6" s="289">
        <v>0</v>
      </c>
      <c r="E6" s="344">
        <v>0</v>
      </c>
      <c r="F6" s="249"/>
      <c r="G6" s="249"/>
    </row>
    <row r="7" spans="1:10" ht="38.65" customHeight="1" x14ac:dyDescent="0.25">
      <c r="A7" s="257"/>
      <c r="B7" s="254">
        <v>3</v>
      </c>
      <c r="C7" s="255" t="s">
        <v>2942</v>
      </c>
      <c r="D7" s="289">
        <v>0</v>
      </c>
      <c r="E7" s="344">
        <v>0</v>
      </c>
      <c r="F7" s="257"/>
      <c r="G7" s="258"/>
      <c r="H7" s="257"/>
      <c r="I7" s="257"/>
      <c r="J7" s="257"/>
    </row>
    <row r="8" spans="1:10" ht="38.65" customHeight="1" x14ac:dyDescent="0.25">
      <c r="A8" s="257"/>
      <c r="B8" s="254">
        <v>4</v>
      </c>
      <c r="C8" s="255" t="s">
        <v>2941</v>
      </c>
      <c r="D8" s="289">
        <v>0</v>
      </c>
      <c r="E8" s="344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5</v>
      </c>
      <c r="C9" s="255" t="s">
        <v>2940</v>
      </c>
      <c r="D9" s="289">
        <v>0</v>
      </c>
      <c r="E9" s="344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6</v>
      </c>
      <c r="C10" s="255" t="s">
        <v>2939</v>
      </c>
      <c r="D10" s="289">
        <v>0</v>
      </c>
      <c r="E10" s="344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7</v>
      </c>
      <c r="C11" s="259" t="s">
        <v>2938</v>
      </c>
      <c r="D11" s="304">
        <v>426063409.48083103</v>
      </c>
      <c r="E11" s="344">
        <v>99.287024749011707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8</v>
      </c>
      <c r="C12" s="259" t="s">
        <v>2937</v>
      </c>
      <c r="D12" s="304">
        <v>426063409.48083103</v>
      </c>
      <c r="E12" s="344">
        <v>99.287024749011707</v>
      </c>
      <c r="F12" s="257"/>
      <c r="G12" s="258"/>
      <c r="H12" s="257"/>
      <c r="I12" s="257"/>
      <c r="J12" s="257"/>
    </row>
    <row r="13" spans="1:10" ht="41.25" customHeight="1" x14ac:dyDescent="0.25">
      <c r="A13" s="257"/>
      <c r="B13" s="257"/>
      <c r="C13" s="257"/>
      <c r="D13" s="258"/>
      <c r="E13" s="257"/>
      <c r="F13" s="257"/>
      <c r="G13" s="258"/>
      <c r="H13" s="257"/>
      <c r="I13" s="257"/>
      <c r="J13" s="257"/>
    </row>
    <row r="14" spans="1:10" ht="14.25" customHeight="1" x14ac:dyDescent="0.25">
      <c r="A14" s="249"/>
      <c r="B14" s="250"/>
      <c r="C14" s="249"/>
      <c r="D14" s="249"/>
      <c r="E14" s="249"/>
      <c r="F14" s="249"/>
      <c r="G14" s="249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</sheetData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C5CAE-E11D-41A1-94F5-ACE08B5DA599}">
  <sheetPr>
    <tabColor rgb="FF00B050"/>
  </sheetPr>
  <dimension ref="A1:P975"/>
  <sheetViews>
    <sheetView showGridLines="0" zoomScale="80" zoomScaleNormal="80" workbookViewId="0"/>
  </sheetViews>
  <sheetFormatPr defaultColWidth="14.42578125" defaultRowHeight="15" customHeight="1" x14ac:dyDescent="0.25"/>
  <cols>
    <col min="1" max="1" width="4.7109375" style="248" customWidth="1"/>
    <col min="2" max="2" width="2.7109375" style="248" customWidth="1"/>
    <col min="3" max="3" width="50.7109375" style="248" customWidth="1"/>
    <col min="4" max="9" width="20.5703125" style="248" customWidth="1"/>
    <col min="10" max="10" width="14.7109375" style="248" customWidth="1"/>
    <col min="11" max="16" width="9.28515625" style="248" customWidth="1"/>
    <col min="17" max="16384" width="14.42578125" style="248"/>
  </cols>
  <sheetData>
    <row r="1" spans="1:16" ht="15" customHeight="1" x14ac:dyDescent="0.3">
      <c r="C1" s="227" t="s">
        <v>2945</v>
      </c>
    </row>
    <row r="2" spans="1:16" ht="14.25" customHeight="1" x14ac:dyDescent="0.25">
      <c r="D2" s="257"/>
      <c r="E2" s="257"/>
      <c r="G2" s="264"/>
      <c r="I2" s="264"/>
    </row>
    <row r="3" spans="1:16" ht="14.25" customHeight="1" x14ac:dyDescent="0.25">
      <c r="D3" s="265" t="s">
        <v>0</v>
      </c>
      <c r="E3" s="265" t="s">
        <v>1</v>
      </c>
      <c r="F3" s="265" t="s">
        <v>2</v>
      </c>
      <c r="G3" s="265" t="s">
        <v>3</v>
      </c>
      <c r="H3" s="265" t="s">
        <v>4</v>
      </c>
      <c r="I3" s="265" t="s">
        <v>5</v>
      </c>
    </row>
    <row r="4" spans="1:16" ht="14.25" customHeight="1" x14ac:dyDescent="0.25">
      <c r="C4" s="416" t="s">
        <v>2918</v>
      </c>
      <c r="D4" s="413" t="s">
        <v>2917</v>
      </c>
      <c r="E4" s="414"/>
      <c r="F4" s="414"/>
      <c r="G4" s="414"/>
      <c r="H4" s="414"/>
      <c r="I4" s="414"/>
    </row>
    <row r="5" spans="1:16" ht="14.25" customHeight="1" x14ac:dyDescent="0.25">
      <c r="B5" s="257"/>
      <c r="C5" s="417"/>
      <c r="D5" s="415" t="s">
        <v>2892</v>
      </c>
      <c r="E5" s="414"/>
      <c r="F5" s="415" t="s">
        <v>2916</v>
      </c>
      <c r="G5" s="414"/>
      <c r="H5" s="415" t="s">
        <v>2915</v>
      </c>
      <c r="I5" s="414"/>
    </row>
    <row r="6" spans="1:16" ht="14.25" customHeight="1" x14ac:dyDescent="0.25">
      <c r="C6" s="418"/>
      <c r="D6" s="266" t="s">
        <v>2914</v>
      </c>
      <c r="E6" s="266" t="s">
        <v>2913</v>
      </c>
      <c r="F6" s="266" t="s">
        <v>2914</v>
      </c>
      <c r="G6" s="253" t="s">
        <v>2913</v>
      </c>
      <c r="H6" s="253" t="s">
        <v>2914</v>
      </c>
      <c r="I6" s="253" t="s">
        <v>2913</v>
      </c>
    </row>
    <row r="7" spans="1:16" ht="48.75" customHeight="1" x14ac:dyDescent="0.25">
      <c r="B7" s="254">
        <v>1</v>
      </c>
      <c r="C7" s="255" t="s">
        <v>2912</v>
      </c>
      <c r="D7" s="287">
        <v>0</v>
      </c>
      <c r="E7" s="344">
        <v>0</v>
      </c>
      <c r="F7" s="287">
        <v>0</v>
      </c>
      <c r="G7" s="344">
        <v>0</v>
      </c>
      <c r="H7" s="287">
        <v>0</v>
      </c>
      <c r="I7" s="344">
        <v>0</v>
      </c>
    </row>
    <row r="8" spans="1:16" ht="48.75" customHeight="1" x14ac:dyDescent="0.25">
      <c r="B8" s="254">
        <v>2</v>
      </c>
      <c r="C8" s="255" t="s">
        <v>2911</v>
      </c>
      <c r="D8" s="287">
        <v>0</v>
      </c>
      <c r="E8" s="344">
        <v>0</v>
      </c>
      <c r="F8" s="287">
        <v>0</v>
      </c>
      <c r="G8" s="344">
        <v>0</v>
      </c>
      <c r="H8" s="287">
        <v>0</v>
      </c>
      <c r="I8" s="344">
        <v>0</v>
      </c>
    </row>
    <row r="9" spans="1:16" ht="48.75" customHeight="1" x14ac:dyDescent="0.25">
      <c r="B9" s="254">
        <v>3</v>
      </c>
      <c r="C9" s="255" t="s">
        <v>2910</v>
      </c>
      <c r="D9" s="287">
        <v>0</v>
      </c>
      <c r="E9" s="344">
        <v>0</v>
      </c>
      <c r="F9" s="287">
        <v>0</v>
      </c>
      <c r="G9" s="344">
        <v>0</v>
      </c>
      <c r="H9" s="287">
        <v>0</v>
      </c>
      <c r="I9" s="344">
        <v>0</v>
      </c>
    </row>
    <row r="10" spans="1:16" ht="48.75" customHeight="1" x14ac:dyDescent="0.25">
      <c r="B10" s="254">
        <v>4</v>
      </c>
      <c r="C10" s="255" t="s">
        <v>2909</v>
      </c>
      <c r="D10" s="287">
        <v>0</v>
      </c>
      <c r="E10" s="344">
        <v>0</v>
      </c>
      <c r="F10" s="287">
        <v>0</v>
      </c>
      <c r="G10" s="344">
        <v>0</v>
      </c>
      <c r="H10" s="287">
        <v>0</v>
      </c>
      <c r="I10" s="344">
        <v>0</v>
      </c>
    </row>
    <row r="11" spans="1:16" ht="55.5" customHeight="1" x14ac:dyDescent="0.25">
      <c r="B11" s="254">
        <v>5</v>
      </c>
      <c r="C11" s="255" t="s">
        <v>2908</v>
      </c>
      <c r="D11" s="287">
        <v>0</v>
      </c>
      <c r="E11" s="344">
        <v>0</v>
      </c>
      <c r="F11" s="287">
        <v>0</v>
      </c>
      <c r="G11" s="344">
        <v>0</v>
      </c>
      <c r="H11" s="287">
        <v>0</v>
      </c>
      <c r="I11" s="344">
        <v>0</v>
      </c>
      <c r="J11" s="257"/>
      <c r="K11" s="257"/>
      <c r="L11" s="257"/>
      <c r="M11" s="257"/>
      <c r="N11" s="257"/>
      <c r="O11" s="257"/>
      <c r="P11" s="257"/>
    </row>
    <row r="12" spans="1:16" ht="55.5" customHeight="1" x14ac:dyDescent="0.25">
      <c r="B12" s="254">
        <v>6</v>
      </c>
      <c r="C12" s="255" t="s">
        <v>2907</v>
      </c>
      <c r="D12" s="287">
        <v>0</v>
      </c>
      <c r="E12" s="344">
        <v>0</v>
      </c>
      <c r="F12" s="287">
        <v>0</v>
      </c>
      <c r="G12" s="344">
        <v>0</v>
      </c>
      <c r="H12" s="287">
        <v>0</v>
      </c>
      <c r="I12" s="344">
        <v>0</v>
      </c>
      <c r="J12" s="257"/>
      <c r="K12" s="257"/>
      <c r="L12" s="257"/>
      <c r="M12" s="257"/>
      <c r="N12" s="257"/>
      <c r="O12" s="257"/>
      <c r="P12" s="257"/>
    </row>
    <row r="13" spans="1:16" ht="55.5" customHeight="1" x14ac:dyDescent="0.25">
      <c r="B13" s="254">
        <v>7</v>
      </c>
      <c r="C13" s="259" t="s">
        <v>2906</v>
      </c>
      <c r="D13" s="287">
        <v>0</v>
      </c>
      <c r="E13" s="344">
        <v>0</v>
      </c>
      <c r="F13" s="287">
        <v>0</v>
      </c>
      <c r="G13" s="344">
        <v>0</v>
      </c>
      <c r="H13" s="287">
        <v>0</v>
      </c>
      <c r="I13" s="344">
        <v>0</v>
      </c>
      <c r="J13" s="257"/>
      <c r="K13" s="257"/>
      <c r="L13" s="257"/>
      <c r="M13" s="257"/>
      <c r="N13" s="257"/>
      <c r="O13" s="257"/>
      <c r="P13" s="257"/>
    </row>
    <row r="14" spans="1:16" ht="55.5" customHeight="1" x14ac:dyDescent="0.25">
      <c r="A14" s="257"/>
      <c r="B14" s="254">
        <v>8</v>
      </c>
      <c r="C14" s="259" t="s">
        <v>2905</v>
      </c>
      <c r="D14" s="287">
        <v>0</v>
      </c>
      <c r="E14" s="344">
        <v>0</v>
      </c>
      <c r="F14" s="269">
        <v>0</v>
      </c>
      <c r="G14" s="344">
        <v>0</v>
      </c>
      <c r="H14" s="269">
        <v>0</v>
      </c>
      <c r="I14" s="344">
        <v>0</v>
      </c>
      <c r="J14" s="257"/>
      <c r="K14" s="257"/>
      <c r="L14" s="257"/>
      <c r="M14" s="257"/>
      <c r="N14" s="257"/>
      <c r="O14" s="257"/>
      <c r="P14" s="257"/>
    </row>
    <row r="15" spans="1:16" ht="55.5" customHeight="1" x14ac:dyDescent="0.25">
      <c r="A15" s="257"/>
      <c r="B15" s="257"/>
      <c r="C15" s="257"/>
      <c r="D15" s="257"/>
      <c r="E15" s="257"/>
      <c r="F15" s="257"/>
      <c r="G15" s="258"/>
      <c r="H15" s="257"/>
      <c r="I15" s="258"/>
      <c r="J15" s="257"/>
      <c r="K15" s="257"/>
      <c r="L15" s="257"/>
      <c r="M15" s="257"/>
      <c r="N15" s="257"/>
      <c r="O15" s="257"/>
      <c r="P15" s="257"/>
    </row>
    <row r="16" spans="1:16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  <c r="M16" s="257"/>
      <c r="N16" s="257"/>
      <c r="O16" s="257"/>
      <c r="P16" s="257"/>
    </row>
    <row r="17" spans="1:16" ht="41.2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7"/>
      <c r="J17" s="257"/>
      <c r="K17" s="257"/>
      <c r="L17" s="257"/>
      <c r="M17" s="257"/>
      <c r="N17" s="257"/>
      <c r="O17" s="257"/>
      <c r="P17" s="257"/>
    </row>
    <row r="18" spans="1:16" ht="14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  <c r="M18" s="257"/>
      <c r="N18" s="257"/>
      <c r="O18" s="257"/>
      <c r="P18" s="257"/>
    </row>
    <row r="19" spans="1:16" ht="14.25" customHeight="1" x14ac:dyDescent="0.25">
      <c r="C19" s="257"/>
      <c r="D19" s="257"/>
      <c r="E19" s="257"/>
      <c r="F19" s="257"/>
      <c r="G19" s="270"/>
      <c r="I19" s="264"/>
    </row>
    <row r="20" spans="1:16" ht="14.25" customHeight="1" x14ac:dyDescent="0.25">
      <c r="C20" s="257"/>
      <c r="D20" s="257"/>
      <c r="E20" s="257"/>
      <c r="F20" s="257"/>
      <c r="G20" s="264"/>
      <c r="I20" s="264"/>
    </row>
    <row r="21" spans="1:16" ht="14.25" customHeight="1" x14ac:dyDescent="0.25">
      <c r="C21" s="257"/>
      <c r="D21" s="257"/>
      <c r="E21" s="257"/>
      <c r="F21" s="257"/>
      <c r="G21" s="264"/>
      <c r="I21" s="264"/>
    </row>
    <row r="22" spans="1:16" ht="14.25" customHeight="1" x14ac:dyDescent="0.25">
      <c r="C22" s="257"/>
      <c r="D22" s="257"/>
      <c r="E22" s="257"/>
      <c r="F22" s="257"/>
      <c r="G22" s="270"/>
      <c r="I22" s="264"/>
    </row>
    <row r="23" spans="1:16" ht="14.25" customHeight="1" x14ac:dyDescent="0.25">
      <c r="C23" s="257"/>
      <c r="D23" s="257"/>
      <c r="E23" s="257"/>
      <c r="F23" s="257"/>
      <c r="G23" s="270"/>
      <c r="I23" s="264"/>
    </row>
    <row r="24" spans="1:16" ht="14.25" customHeight="1" x14ac:dyDescent="0.25">
      <c r="C24" s="257"/>
      <c r="D24" s="257"/>
      <c r="E24" s="257"/>
      <c r="G24" s="264"/>
      <c r="I24" s="264"/>
    </row>
    <row r="25" spans="1:16" ht="14.25" customHeight="1" x14ac:dyDescent="0.25">
      <c r="C25" s="257"/>
      <c r="D25" s="257"/>
      <c r="E25" s="257"/>
      <c r="G25" s="264"/>
      <c r="I25" s="264"/>
    </row>
    <row r="26" spans="1:16" ht="14.25" customHeight="1" x14ac:dyDescent="0.25">
      <c r="C26" s="257"/>
      <c r="D26" s="257"/>
      <c r="E26" s="257"/>
      <c r="G26" s="264"/>
      <c r="I26" s="264"/>
    </row>
    <row r="27" spans="1:16" ht="14.25" customHeight="1" x14ac:dyDescent="0.25">
      <c r="C27" s="257"/>
      <c r="D27" s="257"/>
      <c r="E27" s="257"/>
      <c r="G27" s="264"/>
      <c r="I27" s="264"/>
    </row>
    <row r="28" spans="1:16" ht="14.25" customHeight="1" x14ac:dyDescent="0.25">
      <c r="C28" s="257"/>
      <c r="D28" s="257"/>
      <c r="E28" s="257"/>
      <c r="G28" s="264"/>
      <c r="I28" s="264"/>
    </row>
    <row r="29" spans="1:16" ht="14.25" customHeight="1" x14ac:dyDescent="0.25">
      <c r="C29" s="257"/>
      <c r="D29" s="257"/>
      <c r="E29" s="257"/>
      <c r="G29" s="264"/>
      <c r="I29" s="264"/>
    </row>
    <row r="30" spans="1:16" ht="14.25" customHeight="1" x14ac:dyDescent="0.25">
      <c r="C30" s="257"/>
      <c r="D30" s="257"/>
      <c r="E30" s="257"/>
      <c r="G30" s="264"/>
      <c r="I30" s="264"/>
    </row>
    <row r="31" spans="1:16" ht="14.25" customHeight="1" x14ac:dyDescent="0.25">
      <c r="C31" s="257"/>
      <c r="D31" s="257"/>
      <c r="E31" s="257"/>
      <c r="G31" s="264"/>
      <c r="I31" s="264"/>
    </row>
    <row r="32" spans="1:16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</sheetData>
  <mergeCells count="5">
    <mergeCell ref="C4:C6"/>
    <mergeCell ref="D4:I4"/>
    <mergeCell ref="D5:E5"/>
    <mergeCell ref="F5:G5"/>
    <mergeCell ref="H5:I5"/>
  </mergeCells>
  <conditionalFormatting sqref="D6:I6">
    <cfRule type="cellIs" dxfId="44" priority="3" operator="between">
      <formula>#REF!</formula>
      <formula>#REF!</formula>
    </cfRule>
  </conditionalFormatting>
  <conditionalFormatting sqref="F14">
    <cfRule type="cellIs" dxfId="43" priority="2" operator="equal">
      <formula>0</formula>
    </cfRule>
  </conditionalFormatting>
  <conditionalFormatting sqref="H14">
    <cfRule type="cellIs" dxfId="42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BA18D-4C3F-42B6-82C0-56502CF3ED26}">
  <sheetPr>
    <tabColor rgb="FF00B050"/>
  </sheetPr>
  <dimension ref="A1:K857"/>
  <sheetViews>
    <sheetView showGridLines="0" zoomScale="80" zoomScaleNormal="80" workbookViewId="0"/>
  </sheetViews>
  <sheetFormatPr defaultColWidth="14.42578125" defaultRowHeight="15" customHeight="1" x14ac:dyDescent="0.25"/>
  <cols>
    <col min="1" max="1" width="7" style="248" customWidth="1"/>
    <col min="2" max="2" width="2.7109375" style="248" customWidth="1"/>
    <col min="3" max="3" width="50.7109375" style="248" customWidth="1"/>
    <col min="4" max="9" width="23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.75" x14ac:dyDescent="0.3">
      <c r="C1" s="227" t="s">
        <v>2945</v>
      </c>
    </row>
    <row r="2" spans="1:11" ht="14.25" customHeight="1" x14ac:dyDescent="0.25">
      <c r="C2" s="257"/>
      <c r="D2" s="257"/>
      <c r="E2" s="258"/>
    </row>
    <row r="3" spans="1:11" ht="14.25" customHeight="1" x14ac:dyDescent="0.25">
      <c r="D3" s="261" t="s">
        <v>0</v>
      </c>
      <c r="E3" s="261" t="s">
        <v>1</v>
      </c>
      <c r="F3" s="261" t="s">
        <v>2</v>
      </c>
      <c r="G3" s="261" t="s">
        <v>3</v>
      </c>
      <c r="H3" s="261" t="s">
        <v>4</v>
      </c>
      <c r="I3" s="261" t="s">
        <v>5</v>
      </c>
    </row>
    <row r="4" spans="1:11" ht="14.25" customHeight="1" x14ac:dyDescent="0.25">
      <c r="B4" s="257"/>
      <c r="C4" s="416" t="s">
        <v>2918</v>
      </c>
      <c r="D4" s="426" t="s">
        <v>2928</v>
      </c>
      <c r="E4" s="414"/>
      <c r="F4" s="414"/>
      <c r="G4" s="414"/>
      <c r="H4" s="414"/>
      <c r="I4" s="414"/>
    </row>
    <row r="5" spans="1:11" ht="14.25" customHeight="1" x14ac:dyDescent="0.25">
      <c r="B5" s="257"/>
      <c r="C5" s="417"/>
      <c r="D5" s="427" t="s">
        <v>2892</v>
      </c>
      <c r="E5" s="414"/>
      <c r="F5" s="428" t="s">
        <v>2916</v>
      </c>
      <c r="G5" s="414"/>
      <c r="H5" s="428" t="s">
        <v>2915</v>
      </c>
      <c r="I5" s="414"/>
    </row>
    <row r="6" spans="1:11" ht="14.25" customHeight="1" x14ac:dyDescent="0.25">
      <c r="B6" s="257"/>
      <c r="C6" s="418"/>
      <c r="D6" s="253" t="s">
        <v>2914</v>
      </c>
      <c r="E6" s="253" t="s">
        <v>2913</v>
      </c>
      <c r="F6" s="253" t="s">
        <v>2914</v>
      </c>
      <c r="G6" s="253" t="s">
        <v>2913</v>
      </c>
      <c r="H6" s="253" t="s">
        <v>2914</v>
      </c>
      <c r="I6" s="253" t="s">
        <v>2913</v>
      </c>
    </row>
    <row r="7" spans="1:11" ht="59.25" customHeight="1" x14ac:dyDescent="0.25">
      <c r="B7" s="254">
        <v>1</v>
      </c>
      <c r="C7" s="255" t="s">
        <v>2927</v>
      </c>
      <c r="D7" s="289">
        <v>0</v>
      </c>
      <c r="E7" s="344">
        <v>0</v>
      </c>
      <c r="F7" s="289">
        <v>0</v>
      </c>
      <c r="G7" s="344">
        <v>0</v>
      </c>
      <c r="H7" s="289">
        <v>0</v>
      </c>
      <c r="I7" s="344">
        <v>0</v>
      </c>
    </row>
    <row r="8" spans="1:11" ht="59.25" customHeight="1" x14ac:dyDescent="0.25">
      <c r="A8" s="257"/>
      <c r="B8" s="254">
        <v>2</v>
      </c>
      <c r="C8" s="255" t="s">
        <v>2926</v>
      </c>
      <c r="D8" s="289">
        <v>0</v>
      </c>
      <c r="E8" s="344">
        <v>0</v>
      </c>
      <c r="F8" s="289">
        <v>0</v>
      </c>
      <c r="G8" s="344">
        <v>0</v>
      </c>
      <c r="H8" s="289">
        <v>0</v>
      </c>
      <c r="I8" s="344">
        <v>0</v>
      </c>
      <c r="J8" s="257"/>
      <c r="K8" s="257"/>
    </row>
    <row r="9" spans="1:11" ht="59.25" customHeight="1" x14ac:dyDescent="0.25">
      <c r="A9" s="257"/>
      <c r="B9" s="254">
        <v>3</v>
      </c>
      <c r="C9" s="255" t="s">
        <v>2925</v>
      </c>
      <c r="D9" s="289">
        <v>0</v>
      </c>
      <c r="E9" s="344">
        <v>0</v>
      </c>
      <c r="F9" s="289">
        <v>0</v>
      </c>
      <c r="G9" s="344">
        <v>0</v>
      </c>
      <c r="H9" s="289">
        <v>0</v>
      </c>
      <c r="I9" s="344">
        <v>0</v>
      </c>
      <c r="J9" s="257"/>
      <c r="K9" s="257"/>
    </row>
    <row r="10" spans="1:11" ht="59.25" customHeight="1" x14ac:dyDescent="0.25">
      <c r="B10" s="254">
        <v>4</v>
      </c>
      <c r="C10" s="255" t="s">
        <v>2924</v>
      </c>
      <c r="D10" s="289">
        <v>0</v>
      </c>
      <c r="E10" s="344">
        <v>0</v>
      </c>
      <c r="F10" s="289">
        <v>0</v>
      </c>
      <c r="G10" s="344">
        <v>0</v>
      </c>
      <c r="H10" s="289">
        <v>0</v>
      </c>
      <c r="I10" s="344">
        <v>0</v>
      </c>
    </row>
    <row r="11" spans="1:11" ht="59.25" customHeight="1" x14ac:dyDescent="0.25">
      <c r="A11" s="257"/>
      <c r="B11" s="254">
        <v>5</v>
      </c>
      <c r="C11" s="255" t="s">
        <v>2923</v>
      </c>
      <c r="D11" s="289">
        <v>0</v>
      </c>
      <c r="E11" s="344">
        <v>0</v>
      </c>
      <c r="F11" s="289">
        <v>0</v>
      </c>
      <c r="G11" s="344">
        <v>0</v>
      </c>
      <c r="H11" s="289">
        <v>0</v>
      </c>
      <c r="I11" s="344">
        <v>0</v>
      </c>
      <c r="J11" s="257"/>
      <c r="K11" s="257"/>
    </row>
    <row r="12" spans="1:11" ht="59.25" customHeight="1" x14ac:dyDescent="0.25">
      <c r="A12" s="257"/>
      <c r="B12" s="254">
        <v>6</v>
      </c>
      <c r="C12" s="255" t="s">
        <v>2922</v>
      </c>
      <c r="D12" s="289">
        <v>0</v>
      </c>
      <c r="E12" s="344">
        <v>0</v>
      </c>
      <c r="F12" s="289">
        <v>0</v>
      </c>
      <c r="G12" s="344">
        <v>0</v>
      </c>
      <c r="H12" s="289">
        <v>0</v>
      </c>
      <c r="I12" s="344">
        <v>0</v>
      </c>
      <c r="J12" s="257"/>
      <c r="K12" s="257"/>
    </row>
    <row r="13" spans="1:11" ht="59.25" customHeight="1" x14ac:dyDescent="0.25">
      <c r="A13" s="257"/>
      <c r="B13" s="254">
        <v>7</v>
      </c>
      <c r="C13" s="259" t="s">
        <v>2921</v>
      </c>
      <c r="D13" s="289">
        <v>0</v>
      </c>
      <c r="E13" s="344">
        <v>0</v>
      </c>
      <c r="F13" s="289">
        <v>0</v>
      </c>
      <c r="G13" s="344">
        <v>0</v>
      </c>
      <c r="H13" s="289">
        <v>0</v>
      </c>
      <c r="I13" s="344">
        <v>0</v>
      </c>
      <c r="J13" s="257"/>
      <c r="K13" s="257"/>
    </row>
    <row r="14" spans="1:11" ht="59.25" customHeight="1" x14ac:dyDescent="0.25">
      <c r="A14" s="257"/>
      <c r="B14" s="254">
        <v>8</v>
      </c>
      <c r="C14" s="259" t="s">
        <v>2920</v>
      </c>
      <c r="D14" s="289">
        <v>0</v>
      </c>
      <c r="E14" s="344">
        <v>0</v>
      </c>
      <c r="F14" s="289">
        <v>0</v>
      </c>
      <c r="G14" s="344">
        <v>0</v>
      </c>
      <c r="H14" s="289">
        <v>0</v>
      </c>
      <c r="I14" s="344">
        <v>0</v>
      </c>
      <c r="J14" s="257"/>
      <c r="K14" s="257"/>
    </row>
    <row r="15" spans="1:11" ht="69.75" customHeight="1" x14ac:dyDescent="0.25">
      <c r="A15" s="257"/>
      <c r="B15" s="257"/>
      <c r="C15" s="257"/>
      <c r="D15" s="257"/>
      <c r="E15" s="258"/>
      <c r="F15" s="257"/>
      <c r="G15" s="257"/>
      <c r="H15" s="257"/>
      <c r="I15" s="257"/>
      <c r="J15" s="257"/>
      <c r="K15" s="257"/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</sheetData>
  <mergeCells count="5">
    <mergeCell ref="C4:C6"/>
    <mergeCell ref="D4:I4"/>
    <mergeCell ref="D5:E5"/>
    <mergeCell ref="F5:G5"/>
    <mergeCell ref="H5:I5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EB132-DCC5-4313-93B2-1F98091A1B9A}">
  <sheetPr>
    <tabColor rgb="FF00B050"/>
  </sheetPr>
  <dimension ref="A1:N960"/>
  <sheetViews>
    <sheetView showGridLines="0" zoomScale="80" zoomScaleNormal="80" workbookViewId="0"/>
  </sheetViews>
  <sheetFormatPr defaultColWidth="14.42578125" defaultRowHeight="15" customHeight="1" x14ac:dyDescent="0.25"/>
  <cols>
    <col min="1" max="1" width="5.28515625" style="248" customWidth="1"/>
    <col min="2" max="2" width="2.7109375" style="248" customWidth="1"/>
    <col min="3" max="3" width="60.7109375" style="248" customWidth="1"/>
    <col min="4" max="9" width="24.7109375" style="248" customWidth="1"/>
    <col min="10" max="10" width="14.7109375" style="248" customWidth="1"/>
    <col min="11" max="14" width="9.28515625" style="248" customWidth="1"/>
    <col min="15" max="16384" width="14.42578125" style="248"/>
  </cols>
  <sheetData>
    <row r="1" spans="1:14" ht="18.75" x14ac:dyDescent="0.3">
      <c r="C1" s="227" t="s">
        <v>2945</v>
      </c>
      <c r="D1" s="257"/>
      <c r="E1" s="258"/>
    </row>
    <row r="2" spans="1:14" ht="14.25" customHeight="1" x14ac:dyDescent="0.25">
      <c r="C2" s="257"/>
      <c r="D2" s="257"/>
      <c r="E2" s="258"/>
    </row>
    <row r="3" spans="1:14" ht="14.25" customHeight="1" x14ac:dyDescent="0.25">
      <c r="D3" s="262" t="s">
        <v>0</v>
      </c>
      <c r="E3" s="262" t="s">
        <v>1</v>
      </c>
      <c r="F3" s="262" t="s">
        <v>2</v>
      </c>
      <c r="G3" s="262" t="s">
        <v>3</v>
      </c>
      <c r="H3" s="262" t="s">
        <v>4</v>
      </c>
      <c r="I3" s="262" t="s">
        <v>5</v>
      </c>
    </row>
    <row r="4" spans="1:14" ht="14.25" customHeight="1" x14ac:dyDescent="0.25">
      <c r="B4" s="257"/>
      <c r="C4" s="413" t="s">
        <v>2918</v>
      </c>
      <c r="D4" s="426" t="s">
        <v>2928</v>
      </c>
      <c r="E4" s="414"/>
      <c r="F4" s="414"/>
      <c r="G4" s="414"/>
      <c r="H4" s="414"/>
      <c r="I4" s="414"/>
    </row>
    <row r="5" spans="1:14" ht="15" customHeight="1" x14ac:dyDescent="0.25">
      <c r="B5" s="257"/>
      <c r="C5" s="413"/>
      <c r="D5" s="427" t="s">
        <v>2892</v>
      </c>
      <c r="E5" s="414"/>
      <c r="F5" s="428" t="s">
        <v>2916</v>
      </c>
      <c r="G5" s="414"/>
      <c r="H5" s="428" t="s">
        <v>2915</v>
      </c>
      <c r="I5" s="414"/>
    </row>
    <row r="6" spans="1:14" ht="22.15" customHeight="1" x14ac:dyDescent="0.25">
      <c r="A6" s="257"/>
      <c r="B6" s="257"/>
      <c r="C6" s="413"/>
      <c r="D6" s="263" t="s">
        <v>2914</v>
      </c>
      <c r="E6" s="263" t="s">
        <v>2913</v>
      </c>
      <c r="F6" s="263" t="s">
        <v>2914</v>
      </c>
      <c r="G6" s="263" t="s">
        <v>2913</v>
      </c>
      <c r="H6" s="263" t="s">
        <v>2914</v>
      </c>
      <c r="I6" s="263" t="s">
        <v>2913</v>
      </c>
      <c r="J6" s="257"/>
      <c r="K6" s="257"/>
      <c r="L6" s="257"/>
      <c r="M6" s="257"/>
      <c r="N6" s="257"/>
    </row>
    <row r="7" spans="1:14" ht="61.9" customHeight="1" x14ac:dyDescent="0.25">
      <c r="A7" s="257"/>
      <c r="B7" s="254">
        <v>1</v>
      </c>
      <c r="C7" s="255" t="s">
        <v>2936</v>
      </c>
      <c r="D7" s="289">
        <v>0</v>
      </c>
      <c r="E7" s="344">
        <v>0</v>
      </c>
      <c r="F7" s="289">
        <v>0</v>
      </c>
      <c r="G7" s="344">
        <v>0</v>
      </c>
      <c r="H7" s="289">
        <v>0</v>
      </c>
      <c r="I7" s="344">
        <v>0</v>
      </c>
      <c r="J7" s="257"/>
      <c r="K7" s="257"/>
      <c r="L7" s="257"/>
      <c r="M7" s="257"/>
      <c r="N7" s="257"/>
    </row>
    <row r="8" spans="1:14" ht="61.9" customHeight="1" x14ac:dyDescent="0.25">
      <c r="A8" s="257"/>
      <c r="B8" s="254">
        <v>2</v>
      </c>
      <c r="C8" s="255" t="s">
        <v>2935</v>
      </c>
      <c r="D8" s="289">
        <v>0</v>
      </c>
      <c r="E8" s="344">
        <v>0</v>
      </c>
      <c r="F8" s="289">
        <v>0</v>
      </c>
      <c r="G8" s="344">
        <v>0</v>
      </c>
      <c r="H8" s="289">
        <v>0</v>
      </c>
      <c r="I8" s="344">
        <v>0</v>
      </c>
      <c r="J8" s="257"/>
      <c r="K8" s="257"/>
      <c r="L8" s="257"/>
      <c r="M8" s="257"/>
      <c r="N8" s="257"/>
    </row>
    <row r="9" spans="1:14" ht="61.9" customHeight="1" x14ac:dyDescent="0.25">
      <c r="A9" s="257"/>
      <c r="B9" s="254">
        <v>3</v>
      </c>
      <c r="C9" s="255" t="s">
        <v>2934</v>
      </c>
      <c r="D9" s="289">
        <v>0</v>
      </c>
      <c r="E9" s="344">
        <v>0</v>
      </c>
      <c r="F9" s="289">
        <v>0</v>
      </c>
      <c r="G9" s="344">
        <v>0</v>
      </c>
      <c r="H9" s="289">
        <v>0</v>
      </c>
      <c r="I9" s="344">
        <v>0</v>
      </c>
      <c r="J9" s="257"/>
      <c r="K9" s="257"/>
      <c r="L9" s="257"/>
      <c r="M9" s="257"/>
      <c r="N9" s="257"/>
    </row>
    <row r="10" spans="1:14" ht="61.9" customHeight="1" x14ac:dyDescent="0.25">
      <c r="A10" s="257"/>
      <c r="B10" s="254">
        <v>4</v>
      </c>
      <c r="C10" s="255" t="s">
        <v>2933</v>
      </c>
      <c r="D10" s="289">
        <v>0</v>
      </c>
      <c r="E10" s="344">
        <v>0</v>
      </c>
      <c r="F10" s="289">
        <v>0</v>
      </c>
      <c r="G10" s="344">
        <v>0</v>
      </c>
      <c r="H10" s="289">
        <v>0</v>
      </c>
      <c r="I10" s="344">
        <v>0</v>
      </c>
      <c r="J10" s="257"/>
      <c r="K10" s="257"/>
      <c r="L10" s="257"/>
      <c r="M10" s="257"/>
      <c r="N10" s="257"/>
    </row>
    <row r="11" spans="1:14" ht="55.5" customHeight="1" x14ac:dyDescent="0.25">
      <c r="A11" s="257"/>
      <c r="B11" s="254">
        <v>5</v>
      </c>
      <c r="C11" s="255" t="s">
        <v>2932</v>
      </c>
      <c r="D11" s="289">
        <v>0</v>
      </c>
      <c r="E11" s="344">
        <v>0</v>
      </c>
      <c r="F11" s="289">
        <v>0</v>
      </c>
      <c r="G11" s="344">
        <v>0</v>
      </c>
      <c r="H11" s="289">
        <v>0</v>
      </c>
      <c r="I11" s="344">
        <v>0</v>
      </c>
      <c r="J11" s="257"/>
      <c r="K11" s="257"/>
      <c r="L11" s="257"/>
      <c r="M11" s="257"/>
      <c r="N11" s="257"/>
    </row>
    <row r="12" spans="1:14" ht="56.25" customHeight="1" x14ac:dyDescent="0.25">
      <c r="A12" s="257"/>
      <c r="B12" s="254">
        <v>6</v>
      </c>
      <c r="C12" s="255" t="s">
        <v>2931</v>
      </c>
      <c r="D12" s="289">
        <v>0</v>
      </c>
      <c r="E12" s="344">
        <v>0</v>
      </c>
      <c r="F12" s="289">
        <v>0</v>
      </c>
      <c r="G12" s="344">
        <v>0</v>
      </c>
      <c r="H12" s="289">
        <v>0</v>
      </c>
      <c r="I12" s="344">
        <v>0</v>
      </c>
      <c r="J12" s="257"/>
      <c r="K12" s="257"/>
      <c r="L12" s="257"/>
      <c r="M12" s="257"/>
      <c r="N12" s="257"/>
    </row>
    <row r="13" spans="1:14" ht="38.25" x14ac:dyDescent="0.25">
      <c r="B13" s="254">
        <v>7</v>
      </c>
      <c r="C13" s="259" t="s">
        <v>2930</v>
      </c>
      <c r="D13" s="304">
        <v>3118961.6160010002</v>
      </c>
      <c r="E13" s="344">
        <v>0.726822374952246</v>
      </c>
      <c r="F13" s="304">
        <v>3118961.6160010002</v>
      </c>
      <c r="G13" s="344">
        <v>0.726822374952246</v>
      </c>
      <c r="H13" s="290">
        <v>0</v>
      </c>
      <c r="I13" s="344">
        <v>0</v>
      </c>
    </row>
    <row r="14" spans="1:14" ht="50.65" customHeight="1" x14ac:dyDescent="0.25">
      <c r="B14" s="254">
        <v>8</v>
      </c>
      <c r="C14" s="259" t="s">
        <v>2929</v>
      </c>
      <c r="D14" s="304">
        <v>3118961.6160010002</v>
      </c>
      <c r="E14" s="344">
        <v>0.726822374952246</v>
      </c>
      <c r="F14" s="304">
        <v>3118961.6160010002</v>
      </c>
      <c r="G14" s="344">
        <v>0.726822374952246</v>
      </c>
      <c r="H14" s="290">
        <v>0</v>
      </c>
      <c r="I14" s="344">
        <v>0</v>
      </c>
    </row>
    <row r="15" spans="1:14" ht="14.25" customHeight="1" x14ac:dyDescent="0.25">
      <c r="C15" s="257"/>
      <c r="D15" s="257"/>
      <c r="E15" s="258"/>
    </row>
    <row r="16" spans="1:14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</sheetData>
  <mergeCells count="5">
    <mergeCell ref="C4:C6"/>
    <mergeCell ref="D4:I4"/>
    <mergeCell ref="D5:E5"/>
    <mergeCell ref="F5:G5"/>
    <mergeCell ref="H5:I5"/>
  </mergeCells>
  <conditionalFormatting sqref="D14">
    <cfRule type="cellIs" dxfId="41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oglio5">
    <pageSetUpPr fitToPage="1"/>
  </sheetPr>
  <dimension ref="B2:D20"/>
  <sheetViews>
    <sheetView tabSelected="1" zoomScaleNormal="100" zoomScalePageLayoutView="70" workbookViewId="0"/>
  </sheetViews>
  <sheetFormatPr defaultColWidth="8.7109375" defaultRowHeight="15" x14ac:dyDescent="0.25"/>
  <cols>
    <col min="1" max="1" width="8.7109375" style="6"/>
    <col min="2" max="2" width="11" style="6" customWidth="1"/>
    <col min="3" max="3" width="86" style="6" bestFit="1" customWidth="1"/>
    <col min="4" max="16384" width="8.7109375" style="6"/>
  </cols>
  <sheetData>
    <row r="2" spans="2:4" x14ac:dyDescent="0.25">
      <c r="B2" s="380" t="s">
        <v>2948</v>
      </c>
      <c r="C2" s="380"/>
    </row>
    <row r="4" spans="2:4" ht="30" x14ac:dyDescent="0.25">
      <c r="B4" s="7" t="s">
        <v>60</v>
      </c>
      <c r="C4" s="7" t="s">
        <v>61</v>
      </c>
    </row>
    <row r="5" spans="2:4" s="53" customFormat="1" x14ac:dyDescent="0.25">
      <c r="B5" s="246">
        <v>0</v>
      </c>
      <c r="C5" s="247" t="s">
        <v>62</v>
      </c>
    </row>
    <row r="6" spans="2:4" s="53" customFormat="1" x14ac:dyDescent="0.25">
      <c r="B6" s="246">
        <v>1</v>
      </c>
      <c r="C6" s="247" t="s">
        <v>63</v>
      </c>
    </row>
    <row r="7" spans="2:4" s="53" customFormat="1" x14ac:dyDescent="0.25">
      <c r="B7" s="246">
        <v>2</v>
      </c>
      <c r="C7" s="247" t="s">
        <v>64</v>
      </c>
    </row>
    <row r="8" spans="2:4" s="53" customFormat="1" x14ac:dyDescent="0.25">
      <c r="B8" s="246">
        <v>3</v>
      </c>
      <c r="C8" s="247" t="s">
        <v>65</v>
      </c>
    </row>
    <row r="9" spans="2:4" s="53" customFormat="1" x14ac:dyDescent="0.25">
      <c r="B9" s="246">
        <v>4</v>
      </c>
      <c r="C9" s="247" t="s">
        <v>66</v>
      </c>
    </row>
    <row r="10" spans="2:4" s="279" customFormat="1" ht="45" customHeight="1" x14ac:dyDescent="0.25">
      <c r="B10" s="280"/>
      <c r="C10" s="278"/>
    </row>
    <row r="11" spans="2:4" s="281" customFormat="1" ht="15" customHeight="1" x14ac:dyDescent="0.25">
      <c r="B11" s="381" t="s">
        <v>2949</v>
      </c>
      <c r="C11" s="381"/>
    </row>
    <row r="12" spans="2:4" s="281" customFormat="1" ht="15" customHeight="1" x14ac:dyDescent="0.25">
      <c r="B12" s="282"/>
      <c r="C12" s="282"/>
    </row>
    <row r="13" spans="2:4" s="281" customFormat="1" ht="22.5" customHeight="1" x14ac:dyDescent="0.25">
      <c r="B13" s="283"/>
      <c r="C13" s="430" t="s">
        <v>2947</v>
      </c>
      <c r="D13" s="53"/>
    </row>
    <row r="14" spans="2:4" s="53" customFormat="1" ht="22.5" customHeight="1" x14ac:dyDescent="0.25">
      <c r="B14" s="283"/>
      <c r="C14" s="431" t="s">
        <v>2893</v>
      </c>
    </row>
    <row r="15" spans="2:4" s="53" customFormat="1" ht="22.5" customHeight="1" x14ac:dyDescent="0.25"/>
    <row r="20" spans="3:3" ht="45" x14ac:dyDescent="0.25">
      <c r="C20" s="8" t="s">
        <v>67</v>
      </c>
    </row>
  </sheetData>
  <mergeCells count="2">
    <mergeCell ref="B2:C2"/>
    <mergeCell ref="B11:C11"/>
  </mergeCells>
  <hyperlinks>
    <hyperlink ref="C5" location="'0. Sintesi dei KPI'!A1" display="Sintesi dei KPI" xr:uid="{00000000-0004-0000-0400-000000000000}"/>
    <hyperlink ref="C6" location="'1.Cov.assets(GAR,off-bal)_TURN'!A1" display="Attivi per il calcolo del GAR" xr:uid="{00000000-0004-0000-0400-000001000000}"/>
    <hyperlink ref="C7" location="'2.GAR-Sector information_TURN'!A1" display="GAR - informazioni sul settore" xr:uid="{00000000-0004-0000-0400-000002000000}"/>
    <hyperlink ref="C8" location="'3.GAR KPIs Stock_TURNOVER'!A1" display="KPI GAR (stock)" xr:uid="{00000000-0004-0000-0400-000003000000}"/>
    <hyperlink ref="C9" location="'4.GAR KPIs flow_OnBal_TURNOVER'!A1" display="KPI GAR (flusso)" xr:uid="{00000000-0004-0000-0400-000004000000}"/>
    <hyperlink ref="C14" location="'Flow GAR'!A1" display="Annex XII Flow GAR" xr:uid="{D49AA920-E2DC-41CC-9437-B9F2AE083802}"/>
    <hyperlink ref="C13" location="'Stock GAR'!A1" display="Annex XII Stock GAR v2" xr:uid="{43E0E70F-43CB-459D-BF75-EED53CFDE396}"/>
  </hyperlinks>
  <pageMargins left="0.70866141732283472" right="0.70866141732283472" top="1.1417322834645669" bottom="0.74803149606299213" header="0.70866141732283472" footer="0.31496062992125984"/>
  <pageSetup paperSize="9" orientation="landscape" r:id="rId1"/>
  <headerFooter>
    <oddHeader>&amp;C
Annex VI&amp;R&amp;"Century"&amp;8&amp;KE7EC06Gruppo Banco BPM - Uso Interno&amp;1#</oddHead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4005C-81B4-4A6D-8D15-A94760537642}">
  <sheetPr>
    <tabColor rgb="FF00B050"/>
  </sheetPr>
  <dimension ref="A1:J904"/>
  <sheetViews>
    <sheetView showGridLines="0" zoomScale="80" zoomScaleNormal="80" workbookViewId="0"/>
  </sheetViews>
  <sheetFormatPr defaultColWidth="14.42578125" defaultRowHeight="15" customHeight="1" x14ac:dyDescent="0.25"/>
  <cols>
    <col min="1" max="1" width="4.7109375" style="248" customWidth="1"/>
    <col min="2" max="2" width="2.7109375" style="248" customWidth="1"/>
    <col min="3" max="3" width="88.7109375" style="248" customWidth="1"/>
    <col min="4" max="5" width="30.710937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5" customHeight="1" x14ac:dyDescent="0.3">
      <c r="C1" s="227" t="s">
        <v>2945</v>
      </c>
    </row>
    <row r="2" spans="1:10" ht="14.25" customHeight="1" x14ac:dyDescent="0.25">
      <c r="A2" s="249"/>
      <c r="B2" s="250"/>
      <c r="C2" s="249"/>
      <c r="D2" s="249"/>
      <c r="E2" s="249"/>
      <c r="F2" s="249"/>
      <c r="G2" s="249"/>
    </row>
    <row r="3" spans="1:10" ht="14.25" customHeight="1" x14ac:dyDescent="0.25">
      <c r="A3" s="249"/>
      <c r="B3" s="250"/>
      <c r="C3" s="249"/>
      <c r="D3" s="251" t="s">
        <v>0</v>
      </c>
      <c r="E3" s="251" t="s">
        <v>1</v>
      </c>
      <c r="F3" s="249"/>
      <c r="G3" s="249"/>
    </row>
    <row r="4" spans="1:10" ht="14.25" customHeight="1" x14ac:dyDescent="0.25">
      <c r="A4" s="249"/>
      <c r="B4" s="250"/>
      <c r="C4" s="252" t="s">
        <v>2918</v>
      </c>
      <c r="D4" s="253" t="s">
        <v>2914</v>
      </c>
      <c r="E4" s="253" t="s">
        <v>2913</v>
      </c>
      <c r="F4" s="249"/>
      <c r="G4" s="249"/>
    </row>
    <row r="5" spans="1:10" ht="38.65" customHeight="1" x14ac:dyDescent="0.25">
      <c r="A5" s="249"/>
      <c r="B5" s="254">
        <v>1</v>
      </c>
      <c r="C5" s="255" t="s">
        <v>2944</v>
      </c>
      <c r="D5" s="289">
        <v>0</v>
      </c>
      <c r="E5" s="344">
        <v>0</v>
      </c>
      <c r="F5" s="249"/>
      <c r="G5" s="249"/>
    </row>
    <row r="6" spans="1:10" ht="38.65" customHeight="1" x14ac:dyDescent="0.25">
      <c r="A6" s="249"/>
      <c r="B6" s="254">
        <v>2</v>
      </c>
      <c r="C6" s="255" t="s">
        <v>2943</v>
      </c>
      <c r="D6" s="289">
        <v>0</v>
      </c>
      <c r="E6" s="344">
        <v>0</v>
      </c>
      <c r="F6" s="249"/>
      <c r="G6" s="249"/>
    </row>
    <row r="7" spans="1:10" ht="38.65" customHeight="1" x14ac:dyDescent="0.25">
      <c r="A7" s="257"/>
      <c r="B7" s="254">
        <v>3</v>
      </c>
      <c r="C7" s="255" t="s">
        <v>2942</v>
      </c>
      <c r="D7" s="289">
        <v>0</v>
      </c>
      <c r="E7" s="344">
        <v>0</v>
      </c>
      <c r="F7" s="257"/>
      <c r="G7" s="258"/>
      <c r="H7" s="257"/>
      <c r="I7" s="257"/>
      <c r="J7" s="257"/>
    </row>
    <row r="8" spans="1:10" ht="38.65" customHeight="1" x14ac:dyDescent="0.25">
      <c r="A8" s="257"/>
      <c r="B8" s="254">
        <v>4</v>
      </c>
      <c r="C8" s="255" t="s">
        <v>2941</v>
      </c>
      <c r="D8" s="289">
        <v>0</v>
      </c>
      <c r="E8" s="344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5</v>
      </c>
      <c r="C9" s="255" t="s">
        <v>2940</v>
      </c>
      <c r="D9" s="289">
        <v>0</v>
      </c>
      <c r="E9" s="344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6</v>
      </c>
      <c r="C10" s="255" t="s">
        <v>2939</v>
      </c>
      <c r="D10" s="289">
        <v>0</v>
      </c>
      <c r="E10" s="344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7</v>
      </c>
      <c r="C11" s="259" t="s">
        <v>2938</v>
      </c>
      <c r="D11" s="304">
        <v>426003988.29399902</v>
      </c>
      <c r="E11" s="344">
        <v>99.273177625047794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8</v>
      </c>
      <c r="C12" s="259" t="s">
        <v>2937</v>
      </c>
      <c r="D12" s="304">
        <v>426003988.29399902</v>
      </c>
      <c r="E12" s="344">
        <v>99.273177625047794</v>
      </c>
      <c r="F12" s="257"/>
      <c r="G12" s="258"/>
      <c r="H12" s="257"/>
      <c r="I12" s="257"/>
      <c r="J12" s="257"/>
    </row>
    <row r="13" spans="1:10" ht="41.25" customHeight="1" x14ac:dyDescent="0.25">
      <c r="A13" s="257"/>
      <c r="B13" s="257"/>
      <c r="C13" s="257"/>
      <c r="D13" s="258"/>
      <c r="E13" s="257"/>
      <c r="F13" s="257"/>
      <c r="G13" s="258"/>
      <c r="H13" s="257"/>
      <c r="I13" s="257"/>
      <c r="J13" s="257"/>
    </row>
    <row r="14" spans="1:10" ht="14.25" customHeight="1" x14ac:dyDescent="0.25">
      <c r="A14" s="249"/>
      <c r="B14" s="250"/>
      <c r="C14" s="249"/>
      <c r="D14" s="249"/>
      <c r="E14" s="249"/>
      <c r="F14" s="249"/>
      <c r="G14" s="249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</sheetData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EA2CE-FE6B-4EA0-9B94-F0432FC1F8A8}">
  <sheetPr>
    <tabColor rgb="FF00B050"/>
  </sheetPr>
  <dimension ref="A1:Y979"/>
  <sheetViews>
    <sheetView showGridLines="0" zoomScale="80" zoomScaleNormal="80" workbookViewId="0"/>
  </sheetViews>
  <sheetFormatPr defaultColWidth="14.42578125" defaultRowHeight="15" customHeight="1" x14ac:dyDescent="0.25"/>
  <cols>
    <col min="1" max="1" width="2.5703125" style="248" customWidth="1"/>
    <col min="2" max="2" width="4.7109375" style="248" customWidth="1"/>
    <col min="3" max="3" width="77.7109375" style="248" customWidth="1"/>
    <col min="4" max="4" width="25.28515625" style="248" customWidth="1"/>
    <col min="5" max="7" width="9.28515625" style="248" customWidth="1"/>
    <col min="8" max="8" width="5.28515625" style="248" customWidth="1"/>
    <col min="9" max="9" width="65.28515625" style="248" customWidth="1"/>
    <col min="10" max="10" width="22.7109375" style="248" customWidth="1"/>
    <col min="11" max="24" width="9.28515625" style="248" customWidth="1"/>
    <col min="25" max="25" width="9.28515625" style="248" hidden="1" customWidth="1"/>
    <col min="26" max="16384" width="14.42578125" style="248"/>
  </cols>
  <sheetData>
    <row r="1" spans="1:9" ht="15" customHeight="1" x14ac:dyDescent="0.25">
      <c r="A1" s="360" t="s">
        <v>2955</v>
      </c>
    </row>
    <row r="2" spans="1:9" ht="14.25" customHeight="1" x14ac:dyDescent="0.25">
      <c r="B2" s="249"/>
      <c r="C2" s="250"/>
      <c r="D2" s="251" t="s">
        <v>0</v>
      </c>
    </row>
    <row r="3" spans="1:9" ht="12" customHeight="1" x14ac:dyDescent="0.25">
      <c r="B3" s="249"/>
      <c r="C3" s="410" t="s">
        <v>2904</v>
      </c>
      <c r="D3" s="412" t="s">
        <v>2898</v>
      </c>
    </row>
    <row r="4" spans="1:9" ht="14.25" hidden="1" customHeight="1" x14ac:dyDescent="0.25">
      <c r="B4" s="249"/>
      <c r="C4" s="411"/>
      <c r="D4" s="412"/>
    </row>
    <row r="5" spans="1:9" ht="54" customHeight="1" x14ac:dyDescent="0.25">
      <c r="B5" s="254">
        <v>1</v>
      </c>
      <c r="C5" s="255" t="s">
        <v>2903</v>
      </c>
      <c r="D5" s="271" t="s">
        <v>2900</v>
      </c>
    </row>
    <row r="6" spans="1:9" ht="54" customHeight="1" x14ac:dyDescent="0.25">
      <c r="B6" s="254">
        <v>2</v>
      </c>
      <c r="C6" s="255" t="s">
        <v>2902</v>
      </c>
      <c r="D6" s="271" t="s">
        <v>2900</v>
      </c>
      <c r="I6" s="257"/>
    </row>
    <row r="7" spans="1:9" ht="54" customHeight="1" x14ac:dyDescent="0.25">
      <c r="B7" s="254">
        <v>3</v>
      </c>
      <c r="C7" s="255" t="s">
        <v>2901</v>
      </c>
      <c r="D7" s="271" t="s">
        <v>2900</v>
      </c>
      <c r="I7" s="257"/>
    </row>
    <row r="8" spans="1:9" ht="14.25" customHeight="1" x14ac:dyDescent="0.25">
      <c r="B8" s="249"/>
      <c r="C8" s="249"/>
      <c r="D8" s="272"/>
    </row>
    <row r="9" spans="1:9" ht="14.25" customHeight="1" x14ac:dyDescent="0.25">
      <c r="B9" s="249"/>
      <c r="C9" s="249"/>
      <c r="D9" s="273" t="s">
        <v>0</v>
      </c>
    </row>
    <row r="10" spans="1:9" ht="14.25" customHeight="1" x14ac:dyDescent="0.25">
      <c r="B10" s="249"/>
      <c r="C10" s="410" t="s">
        <v>2899</v>
      </c>
      <c r="D10" s="429" t="s">
        <v>2898</v>
      </c>
    </row>
    <row r="11" spans="1:9" ht="1.5" customHeight="1" x14ac:dyDescent="0.25">
      <c r="B11" s="249"/>
      <c r="C11" s="411"/>
      <c r="D11" s="429"/>
    </row>
    <row r="12" spans="1:9" ht="41.25" customHeight="1" x14ac:dyDescent="0.25">
      <c r="B12" s="254">
        <v>4</v>
      </c>
      <c r="C12" s="255" t="s">
        <v>2897</v>
      </c>
      <c r="D12" s="271" t="s">
        <v>2894</v>
      </c>
    </row>
    <row r="13" spans="1:9" ht="55.5" customHeight="1" x14ac:dyDescent="0.25">
      <c r="B13" s="254">
        <v>5</v>
      </c>
      <c r="C13" s="255" t="s">
        <v>2896</v>
      </c>
      <c r="D13" s="271" t="s">
        <v>2894</v>
      </c>
    </row>
    <row r="14" spans="1:9" ht="55.5" customHeight="1" x14ac:dyDescent="0.25">
      <c r="B14" s="254">
        <v>6</v>
      </c>
      <c r="C14" s="255" t="s">
        <v>2895</v>
      </c>
      <c r="D14" s="271" t="s">
        <v>2894</v>
      </c>
    </row>
    <row r="15" spans="1:9" ht="14.25" customHeight="1" x14ac:dyDescent="0.25"/>
    <row r="16" spans="1:9" ht="14.25" customHeight="1" x14ac:dyDescent="0.25">
      <c r="C16" s="257"/>
      <c r="D16" s="257"/>
    </row>
    <row r="17" spans="3:4" ht="14.25" customHeight="1" x14ac:dyDescent="0.25">
      <c r="C17" s="257"/>
      <c r="D17" s="257"/>
    </row>
    <row r="18" spans="3:4" ht="14.25" customHeight="1" x14ac:dyDescent="0.25">
      <c r="C18" s="257"/>
      <c r="D18" s="257"/>
    </row>
    <row r="19" spans="3:4" ht="14.25" customHeight="1" x14ac:dyDescent="0.25">
      <c r="C19" s="257"/>
      <c r="D19" s="257"/>
    </row>
    <row r="20" spans="3:4" ht="14.25" customHeight="1" x14ac:dyDescent="0.25">
      <c r="C20" s="257"/>
      <c r="D20" s="257"/>
    </row>
    <row r="21" spans="3:4" ht="14.25" customHeight="1" x14ac:dyDescent="0.25">
      <c r="C21" s="257"/>
      <c r="D21" s="257"/>
    </row>
    <row r="22" spans="3:4" ht="14.25" customHeight="1" x14ac:dyDescent="0.25">
      <c r="C22" s="257"/>
      <c r="D22" s="257"/>
    </row>
    <row r="23" spans="3:4" ht="14.25" customHeight="1" x14ac:dyDescent="0.25">
      <c r="C23" s="257"/>
      <c r="D23" s="257"/>
    </row>
    <row r="24" spans="3:4" ht="14.25" customHeight="1" x14ac:dyDescent="0.25">
      <c r="C24" s="257"/>
      <c r="D24" s="257"/>
    </row>
    <row r="25" spans="3:4" ht="14.25" customHeight="1" x14ac:dyDescent="0.25">
      <c r="C25" s="257"/>
      <c r="D25" s="257"/>
    </row>
    <row r="26" spans="3:4" ht="14.25" customHeight="1" x14ac:dyDescent="0.25">
      <c r="C26" s="257"/>
      <c r="D26" s="257"/>
    </row>
    <row r="27" spans="3:4" ht="14.25" customHeight="1" x14ac:dyDescent="0.25">
      <c r="C27" s="257"/>
      <c r="D27" s="257"/>
    </row>
    <row r="28" spans="3:4" ht="14.25" customHeight="1" x14ac:dyDescent="0.25">
      <c r="C28" s="257"/>
      <c r="D28" s="257"/>
    </row>
    <row r="29" spans="3:4" ht="14.25" customHeight="1" x14ac:dyDescent="0.25">
      <c r="C29" s="257"/>
      <c r="D29" s="257"/>
    </row>
    <row r="30" spans="3:4" ht="14.25" customHeight="1" x14ac:dyDescent="0.25">
      <c r="C30" s="257"/>
      <c r="D30" s="257"/>
    </row>
    <row r="31" spans="3:4" ht="14.25" customHeight="1" x14ac:dyDescent="0.25">
      <c r="C31" s="257"/>
      <c r="D31" s="257"/>
    </row>
    <row r="32" spans="3:4" ht="14.25" customHeight="1" x14ac:dyDescent="0.25">
      <c r="C32" s="257"/>
      <c r="D32" s="257"/>
    </row>
    <row r="33" spans="3:4" ht="14.25" customHeight="1" x14ac:dyDescent="0.25">
      <c r="C33" s="257"/>
      <c r="D33" s="257"/>
    </row>
    <row r="34" spans="3:4" ht="14.25" customHeight="1" x14ac:dyDescent="0.25">
      <c r="C34" s="257"/>
      <c r="D34" s="257"/>
    </row>
    <row r="35" spans="3:4" ht="14.25" customHeight="1" x14ac:dyDescent="0.25">
      <c r="C35" s="257"/>
      <c r="D35" s="257"/>
    </row>
    <row r="36" spans="3:4" ht="14.25" customHeight="1" x14ac:dyDescent="0.25">
      <c r="C36" s="257"/>
      <c r="D36" s="257"/>
    </row>
    <row r="37" spans="3:4" ht="14.25" customHeight="1" x14ac:dyDescent="0.25">
      <c r="C37" s="257"/>
      <c r="D37" s="257"/>
    </row>
    <row r="38" spans="3:4" ht="14.25" customHeight="1" x14ac:dyDescent="0.25">
      <c r="C38" s="257"/>
      <c r="D38" s="257"/>
    </row>
    <row r="39" spans="3:4" ht="14.25" customHeight="1" x14ac:dyDescent="0.25">
      <c r="C39" s="257"/>
      <c r="D39" s="257"/>
    </row>
    <row r="40" spans="3:4" ht="14.25" customHeight="1" x14ac:dyDescent="0.25">
      <c r="C40" s="257"/>
      <c r="D40" s="257"/>
    </row>
    <row r="41" spans="3:4" ht="14.25" customHeight="1" x14ac:dyDescent="0.25">
      <c r="C41" s="257"/>
      <c r="D41" s="257"/>
    </row>
    <row r="42" spans="3:4" ht="14.25" customHeight="1" x14ac:dyDescent="0.25">
      <c r="C42" s="257"/>
      <c r="D42" s="257"/>
    </row>
    <row r="43" spans="3:4" ht="14.25" customHeight="1" x14ac:dyDescent="0.25">
      <c r="C43" s="257"/>
      <c r="D43" s="257"/>
    </row>
    <row r="44" spans="3:4" ht="14.25" customHeight="1" x14ac:dyDescent="0.25">
      <c r="C44" s="257"/>
      <c r="D44" s="257"/>
    </row>
    <row r="45" spans="3:4" ht="14.25" customHeight="1" x14ac:dyDescent="0.25">
      <c r="C45" s="257"/>
      <c r="D45" s="257"/>
    </row>
    <row r="46" spans="3:4" ht="14.25" customHeight="1" x14ac:dyDescent="0.25">
      <c r="C46" s="257"/>
      <c r="D46" s="257"/>
    </row>
    <row r="47" spans="3:4" ht="14.25" customHeight="1" x14ac:dyDescent="0.25">
      <c r="C47" s="257"/>
      <c r="D47" s="257"/>
    </row>
    <row r="48" spans="3:4" ht="14.25" customHeight="1" x14ac:dyDescent="0.25">
      <c r="C48" s="257"/>
      <c r="D48" s="257"/>
    </row>
    <row r="49" spans="3:4" ht="14.25" customHeight="1" x14ac:dyDescent="0.25">
      <c r="C49" s="257"/>
      <c r="D49" s="257"/>
    </row>
    <row r="50" spans="3:4" ht="14.25" customHeight="1" x14ac:dyDescent="0.25">
      <c r="C50" s="257"/>
      <c r="D50" s="257"/>
    </row>
    <row r="51" spans="3:4" ht="14.25" customHeight="1" x14ac:dyDescent="0.25">
      <c r="C51" s="257"/>
      <c r="D51" s="257"/>
    </row>
    <row r="52" spans="3:4" ht="14.25" customHeight="1" x14ac:dyDescent="0.25">
      <c r="C52" s="257"/>
      <c r="D52" s="257"/>
    </row>
    <row r="53" spans="3:4" ht="14.25" customHeight="1" x14ac:dyDescent="0.25">
      <c r="C53" s="257"/>
      <c r="D53" s="257"/>
    </row>
    <row r="54" spans="3:4" ht="14.25" customHeight="1" x14ac:dyDescent="0.25">
      <c r="C54" s="257"/>
      <c r="D54" s="257"/>
    </row>
    <row r="55" spans="3:4" ht="14.25" customHeight="1" x14ac:dyDescent="0.25">
      <c r="C55" s="257"/>
      <c r="D55" s="257"/>
    </row>
    <row r="56" spans="3:4" ht="14.25" customHeight="1" x14ac:dyDescent="0.25">
      <c r="C56" s="257"/>
      <c r="D56" s="257"/>
    </row>
    <row r="57" spans="3:4" ht="14.25" customHeight="1" x14ac:dyDescent="0.25">
      <c r="C57" s="257"/>
      <c r="D57" s="257"/>
    </row>
    <row r="58" spans="3:4" ht="14.25" customHeight="1" x14ac:dyDescent="0.25">
      <c r="C58" s="257"/>
      <c r="D58" s="257"/>
    </row>
    <row r="59" spans="3:4" ht="14.25" customHeight="1" x14ac:dyDescent="0.25">
      <c r="C59" s="257"/>
      <c r="D59" s="257"/>
    </row>
    <row r="60" spans="3:4" ht="14.25" customHeight="1" x14ac:dyDescent="0.25">
      <c r="C60" s="257"/>
      <c r="D60" s="257"/>
    </row>
    <row r="61" spans="3:4" ht="14.25" customHeight="1" x14ac:dyDescent="0.25">
      <c r="C61" s="257"/>
      <c r="D61" s="257"/>
    </row>
    <row r="62" spans="3:4" ht="14.25" customHeight="1" x14ac:dyDescent="0.25">
      <c r="C62" s="257"/>
      <c r="D62" s="257"/>
    </row>
    <row r="63" spans="3:4" ht="14.25" customHeight="1" x14ac:dyDescent="0.25">
      <c r="C63" s="257"/>
      <c r="D63" s="257"/>
    </row>
    <row r="64" spans="3:4" ht="14.25" customHeight="1" x14ac:dyDescent="0.25">
      <c r="C64" s="257"/>
      <c r="D64" s="257"/>
    </row>
    <row r="65" spans="3:4" ht="14.25" customHeight="1" x14ac:dyDescent="0.25">
      <c r="C65" s="257"/>
      <c r="D65" s="257"/>
    </row>
    <row r="66" spans="3:4" ht="14.25" customHeight="1" x14ac:dyDescent="0.25">
      <c r="C66" s="257"/>
      <c r="D66" s="257"/>
    </row>
    <row r="67" spans="3:4" ht="14.25" customHeight="1" x14ac:dyDescent="0.25">
      <c r="C67" s="257"/>
      <c r="D67" s="257"/>
    </row>
    <row r="68" spans="3:4" ht="14.25" customHeight="1" x14ac:dyDescent="0.25">
      <c r="C68" s="257"/>
      <c r="D68" s="257"/>
    </row>
    <row r="69" spans="3:4" ht="14.25" customHeight="1" x14ac:dyDescent="0.25">
      <c r="C69" s="257"/>
      <c r="D69" s="257"/>
    </row>
    <row r="70" spans="3:4" ht="14.25" customHeight="1" x14ac:dyDescent="0.25">
      <c r="C70" s="257"/>
      <c r="D70" s="257"/>
    </row>
    <row r="71" spans="3:4" ht="14.25" customHeight="1" x14ac:dyDescent="0.25">
      <c r="C71" s="257"/>
      <c r="D71" s="257"/>
    </row>
    <row r="72" spans="3:4" ht="14.25" customHeight="1" x14ac:dyDescent="0.25">
      <c r="C72" s="257"/>
      <c r="D72" s="257"/>
    </row>
    <row r="73" spans="3:4" ht="14.25" customHeight="1" x14ac:dyDescent="0.25">
      <c r="C73" s="257"/>
      <c r="D73" s="257"/>
    </row>
    <row r="74" spans="3:4" ht="14.25" customHeight="1" x14ac:dyDescent="0.25">
      <c r="C74" s="257"/>
      <c r="D74" s="257"/>
    </row>
    <row r="75" spans="3:4" ht="14.25" customHeight="1" x14ac:dyDescent="0.25">
      <c r="C75" s="257"/>
      <c r="D75" s="257"/>
    </row>
    <row r="76" spans="3:4" ht="14.25" customHeight="1" x14ac:dyDescent="0.25">
      <c r="C76" s="257"/>
      <c r="D76" s="257"/>
    </row>
    <row r="77" spans="3:4" ht="14.25" customHeight="1" x14ac:dyDescent="0.25">
      <c r="C77" s="257"/>
      <c r="D77" s="257"/>
    </row>
    <row r="78" spans="3:4" ht="14.25" customHeight="1" x14ac:dyDescent="0.25">
      <c r="C78" s="257"/>
      <c r="D78" s="257"/>
    </row>
    <row r="79" spans="3:4" ht="14.25" customHeight="1" x14ac:dyDescent="0.25">
      <c r="C79" s="257"/>
      <c r="D79" s="257"/>
    </row>
    <row r="80" spans="3:4" ht="14.25" customHeight="1" x14ac:dyDescent="0.25">
      <c r="C80" s="257"/>
      <c r="D80" s="257"/>
    </row>
    <row r="81" spans="3:4" ht="14.25" customHeight="1" x14ac:dyDescent="0.25">
      <c r="C81" s="257"/>
      <c r="D81" s="257"/>
    </row>
    <row r="82" spans="3:4" ht="14.25" customHeight="1" x14ac:dyDescent="0.25">
      <c r="C82" s="257"/>
      <c r="D82" s="257"/>
    </row>
    <row r="83" spans="3:4" ht="14.25" customHeight="1" x14ac:dyDescent="0.25">
      <c r="C83" s="257"/>
      <c r="D83" s="257"/>
    </row>
    <row r="84" spans="3:4" ht="14.25" customHeight="1" x14ac:dyDescent="0.25">
      <c r="C84" s="257"/>
      <c r="D84" s="257"/>
    </row>
    <row r="85" spans="3:4" ht="14.25" customHeight="1" x14ac:dyDescent="0.25">
      <c r="C85" s="257"/>
      <c r="D85" s="257"/>
    </row>
    <row r="86" spans="3:4" ht="14.25" customHeight="1" x14ac:dyDescent="0.25">
      <c r="C86" s="257"/>
      <c r="D86" s="257"/>
    </row>
    <row r="87" spans="3:4" ht="14.25" customHeight="1" x14ac:dyDescent="0.25">
      <c r="C87" s="257"/>
      <c r="D87" s="257"/>
    </row>
    <row r="88" spans="3:4" ht="14.25" customHeight="1" x14ac:dyDescent="0.25">
      <c r="C88" s="257"/>
      <c r="D88" s="257"/>
    </row>
    <row r="89" spans="3:4" ht="14.25" customHeight="1" x14ac:dyDescent="0.25">
      <c r="C89" s="257"/>
      <c r="D89" s="257"/>
    </row>
    <row r="90" spans="3:4" ht="14.25" customHeight="1" x14ac:dyDescent="0.25">
      <c r="C90" s="257"/>
      <c r="D90" s="257"/>
    </row>
    <row r="91" spans="3:4" ht="14.25" customHeight="1" x14ac:dyDescent="0.25">
      <c r="C91" s="257"/>
      <c r="D91" s="257"/>
    </row>
    <row r="92" spans="3:4" ht="14.25" customHeight="1" x14ac:dyDescent="0.25">
      <c r="C92" s="257"/>
      <c r="D92" s="257"/>
    </row>
    <row r="93" spans="3:4" ht="14.25" customHeight="1" x14ac:dyDescent="0.25">
      <c r="C93" s="257"/>
      <c r="D93" s="257"/>
    </row>
    <row r="94" spans="3:4" ht="14.25" customHeight="1" x14ac:dyDescent="0.25">
      <c r="C94" s="257"/>
      <c r="D94" s="257"/>
    </row>
    <row r="95" spans="3:4" ht="14.25" customHeight="1" x14ac:dyDescent="0.25">
      <c r="C95" s="257"/>
      <c r="D95" s="257"/>
    </row>
    <row r="96" spans="3:4" ht="14.25" customHeight="1" x14ac:dyDescent="0.25">
      <c r="C96" s="257"/>
      <c r="D96" s="257"/>
    </row>
    <row r="97" spans="3:4" ht="14.25" customHeight="1" x14ac:dyDescent="0.25">
      <c r="C97" s="257"/>
      <c r="D97" s="257"/>
    </row>
    <row r="98" spans="3:4" ht="14.25" customHeight="1" x14ac:dyDescent="0.25">
      <c r="C98" s="257"/>
      <c r="D98" s="257"/>
    </row>
    <row r="99" spans="3:4" ht="14.25" customHeight="1" x14ac:dyDescent="0.25">
      <c r="C99" s="257"/>
      <c r="D99" s="257"/>
    </row>
    <row r="100" spans="3:4" ht="14.25" customHeight="1" x14ac:dyDescent="0.25">
      <c r="C100" s="257"/>
      <c r="D100" s="257"/>
    </row>
    <row r="101" spans="3:4" ht="14.25" customHeight="1" x14ac:dyDescent="0.25">
      <c r="C101" s="257"/>
      <c r="D101" s="257"/>
    </row>
    <row r="102" spans="3:4" ht="14.25" customHeight="1" x14ac:dyDescent="0.25">
      <c r="C102" s="257"/>
      <c r="D102" s="257"/>
    </row>
    <row r="103" spans="3:4" ht="14.25" customHeight="1" x14ac:dyDescent="0.25">
      <c r="C103" s="257"/>
      <c r="D103" s="257"/>
    </row>
    <row r="104" spans="3:4" ht="14.25" customHeight="1" x14ac:dyDescent="0.25">
      <c r="C104" s="257"/>
      <c r="D104" s="257"/>
    </row>
    <row r="105" spans="3:4" ht="14.25" customHeight="1" x14ac:dyDescent="0.25">
      <c r="C105" s="257"/>
      <c r="D105" s="257"/>
    </row>
    <row r="106" spans="3:4" ht="14.25" customHeight="1" x14ac:dyDescent="0.25">
      <c r="C106" s="257"/>
      <c r="D106" s="257"/>
    </row>
    <row r="107" spans="3:4" ht="14.25" customHeight="1" x14ac:dyDescent="0.25">
      <c r="C107" s="257"/>
      <c r="D107" s="257"/>
    </row>
    <row r="108" spans="3:4" ht="14.25" customHeight="1" x14ac:dyDescent="0.25">
      <c r="C108" s="257"/>
      <c r="D108" s="257"/>
    </row>
    <row r="109" spans="3:4" ht="14.25" customHeight="1" x14ac:dyDescent="0.25">
      <c r="C109" s="257"/>
      <c r="D109" s="257"/>
    </row>
    <row r="110" spans="3:4" ht="14.25" customHeight="1" x14ac:dyDescent="0.25">
      <c r="C110" s="257"/>
      <c r="D110" s="257"/>
    </row>
    <row r="111" spans="3:4" ht="14.25" customHeight="1" x14ac:dyDescent="0.25">
      <c r="C111" s="257"/>
      <c r="D111" s="257"/>
    </row>
    <row r="112" spans="3:4" ht="14.25" customHeight="1" x14ac:dyDescent="0.25">
      <c r="C112" s="257"/>
      <c r="D112" s="257"/>
    </row>
    <row r="113" spans="3:4" ht="14.25" customHeight="1" x14ac:dyDescent="0.25">
      <c r="C113" s="257"/>
      <c r="D113" s="257"/>
    </row>
    <row r="114" spans="3:4" ht="14.25" customHeight="1" x14ac:dyDescent="0.25">
      <c r="C114" s="257"/>
      <c r="D114" s="257"/>
    </row>
    <row r="115" spans="3:4" ht="14.25" customHeight="1" x14ac:dyDescent="0.25">
      <c r="C115" s="257"/>
      <c r="D115" s="257"/>
    </row>
    <row r="116" spans="3:4" ht="14.25" customHeight="1" x14ac:dyDescent="0.25">
      <c r="C116" s="257"/>
      <c r="D116" s="257"/>
    </row>
    <row r="117" spans="3:4" ht="14.25" customHeight="1" x14ac:dyDescent="0.25">
      <c r="C117" s="257"/>
      <c r="D117" s="257"/>
    </row>
    <row r="118" spans="3:4" ht="14.25" customHeight="1" x14ac:dyDescent="0.25">
      <c r="C118" s="257"/>
      <c r="D118" s="257"/>
    </row>
    <row r="119" spans="3:4" ht="14.25" customHeight="1" x14ac:dyDescent="0.25">
      <c r="C119" s="257"/>
      <c r="D119" s="257"/>
    </row>
    <row r="120" spans="3:4" ht="14.25" customHeight="1" x14ac:dyDescent="0.25">
      <c r="C120" s="257"/>
      <c r="D120" s="257"/>
    </row>
    <row r="121" spans="3:4" ht="14.25" customHeight="1" x14ac:dyDescent="0.25">
      <c r="C121" s="257"/>
      <c r="D121" s="257"/>
    </row>
    <row r="122" spans="3:4" ht="14.25" customHeight="1" x14ac:dyDescent="0.25">
      <c r="C122" s="257"/>
      <c r="D122" s="257"/>
    </row>
    <row r="123" spans="3:4" ht="14.25" customHeight="1" x14ac:dyDescent="0.25">
      <c r="C123" s="257"/>
      <c r="D123" s="257"/>
    </row>
    <row r="124" spans="3:4" ht="14.25" customHeight="1" x14ac:dyDescent="0.25">
      <c r="C124" s="257"/>
      <c r="D124" s="257"/>
    </row>
    <row r="125" spans="3:4" ht="14.25" customHeight="1" x14ac:dyDescent="0.25">
      <c r="C125" s="257"/>
      <c r="D125" s="257"/>
    </row>
    <row r="126" spans="3:4" ht="14.25" customHeight="1" x14ac:dyDescent="0.25">
      <c r="C126" s="257"/>
      <c r="D126" s="257"/>
    </row>
    <row r="127" spans="3:4" ht="14.25" customHeight="1" x14ac:dyDescent="0.25">
      <c r="C127" s="257"/>
      <c r="D127" s="257"/>
    </row>
    <row r="128" spans="3:4" ht="14.25" customHeight="1" x14ac:dyDescent="0.25">
      <c r="C128" s="257"/>
      <c r="D128" s="257"/>
    </row>
    <row r="129" spans="3:4" ht="14.25" customHeight="1" x14ac:dyDescent="0.25">
      <c r="C129" s="257"/>
      <c r="D129" s="257"/>
    </row>
    <row r="130" spans="3:4" ht="14.25" customHeight="1" x14ac:dyDescent="0.25">
      <c r="C130" s="257"/>
      <c r="D130" s="257"/>
    </row>
    <row r="131" spans="3:4" ht="14.25" customHeight="1" x14ac:dyDescent="0.25">
      <c r="C131" s="257"/>
      <c r="D131" s="257"/>
    </row>
    <row r="132" spans="3:4" ht="14.25" customHeight="1" x14ac:dyDescent="0.25">
      <c r="C132" s="257"/>
      <c r="D132" s="257"/>
    </row>
    <row r="133" spans="3:4" ht="14.25" customHeight="1" x14ac:dyDescent="0.25">
      <c r="C133" s="257"/>
      <c r="D133" s="257"/>
    </row>
    <row r="134" spans="3:4" ht="14.25" customHeight="1" x14ac:dyDescent="0.25">
      <c r="C134" s="257"/>
      <c r="D134" s="257"/>
    </row>
    <row r="135" spans="3:4" ht="14.25" customHeight="1" x14ac:dyDescent="0.25">
      <c r="C135" s="257"/>
      <c r="D135" s="257"/>
    </row>
    <row r="136" spans="3:4" ht="14.25" customHeight="1" x14ac:dyDescent="0.25">
      <c r="C136" s="257"/>
      <c r="D136" s="257"/>
    </row>
    <row r="137" spans="3:4" ht="14.25" customHeight="1" x14ac:dyDescent="0.25">
      <c r="C137" s="257"/>
      <c r="D137" s="257"/>
    </row>
    <row r="138" spans="3:4" ht="14.25" customHeight="1" x14ac:dyDescent="0.25">
      <c r="C138" s="257"/>
      <c r="D138" s="257"/>
    </row>
    <row r="139" spans="3:4" ht="14.25" customHeight="1" x14ac:dyDescent="0.25">
      <c r="C139" s="257"/>
      <c r="D139" s="257"/>
    </row>
    <row r="140" spans="3:4" ht="14.25" customHeight="1" x14ac:dyDescent="0.25">
      <c r="C140" s="257"/>
      <c r="D140" s="257"/>
    </row>
    <row r="141" spans="3:4" ht="14.25" customHeight="1" x14ac:dyDescent="0.25">
      <c r="C141" s="257"/>
      <c r="D141" s="257"/>
    </row>
    <row r="142" spans="3:4" ht="14.25" customHeight="1" x14ac:dyDescent="0.25">
      <c r="C142" s="257"/>
      <c r="D142" s="257"/>
    </row>
    <row r="143" spans="3:4" ht="14.25" customHeight="1" x14ac:dyDescent="0.25">
      <c r="C143" s="257"/>
      <c r="D143" s="257"/>
    </row>
    <row r="144" spans="3:4" ht="14.25" customHeight="1" x14ac:dyDescent="0.25">
      <c r="C144" s="257"/>
      <c r="D144" s="257"/>
    </row>
    <row r="145" spans="3:4" ht="14.25" customHeight="1" x14ac:dyDescent="0.25">
      <c r="C145" s="257"/>
      <c r="D145" s="257"/>
    </row>
    <row r="146" spans="3:4" ht="14.25" customHeight="1" x14ac:dyDescent="0.25">
      <c r="C146" s="257"/>
      <c r="D146" s="257"/>
    </row>
    <row r="147" spans="3:4" ht="14.25" customHeight="1" x14ac:dyDescent="0.25">
      <c r="C147" s="257"/>
      <c r="D147" s="257"/>
    </row>
    <row r="148" spans="3:4" ht="14.25" customHeight="1" x14ac:dyDescent="0.25">
      <c r="C148" s="257"/>
      <c r="D148" s="257"/>
    </row>
    <row r="149" spans="3:4" ht="14.25" customHeight="1" x14ac:dyDescent="0.25">
      <c r="C149" s="257"/>
      <c r="D149" s="257"/>
    </row>
    <row r="150" spans="3:4" ht="14.25" customHeight="1" x14ac:dyDescent="0.25">
      <c r="C150" s="257"/>
      <c r="D150" s="257"/>
    </row>
    <row r="151" spans="3:4" ht="14.25" customHeight="1" x14ac:dyDescent="0.25">
      <c r="C151" s="257"/>
      <c r="D151" s="257"/>
    </row>
    <row r="152" spans="3:4" ht="14.25" customHeight="1" x14ac:dyDescent="0.25">
      <c r="C152" s="257"/>
      <c r="D152" s="257"/>
    </row>
    <row r="153" spans="3:4" ht="14.25" customHeight="1" x14ac:dyDescent="0.25">
      <c r="C153" s="257"/>
      <c r="D153" s="257"/>
    </row>
    <row r="154" spans="3:4" ht="14.25" customHeight="1" x14ac:dyDescent="0.25">
      <c r="C154" s="257"/>
      <c r="D154" s="257"/>
    </row>
    <row r="155" spans="3:4" ht="14.25" customHeight="1" x14ac:dyDescent="0.25">
      <c r="C155" s="257"/>
      <c r="D155" s="257"/>
    </row>
    <row r="156" spans="3:4" ht="14.25" customHeight="1" x14ac:dyDescent="0.25">
      <c r="C156" s="257"/>
      <c r="D156" s="257"/>
    </row>
    <row r="157" spans="3:4" ht="14.25" customHeight="1" x14ac:dyDescent="0.25">
      <c r="C157" s="257"/>
      <c r="D157" s="257"/>
    </row>
    <row r="158" spans="3:4" ht="14.25" customHeight="1" x14ac:dyDescent="0.25">
      <c r="C158" s="257"/>
      <c r="D158" s="257"/>
    </row>
    <row r="159" spans="3:4" ht="14.25" customHeight="1" x14ac:dyDescent="0.25">
      <c r="C159" s="257"/>
      <c r="D159" s="257"/>
    </row>
    <row r="160" spans="3:4" ht="14.25" customHeight="1" x14ac:dyDescent="0.25">
      <c r="C160" s="257"/>
      <c r="D160" s="257"/>
    </row>
    <row r="161" spans="3:4" ht="14.25" customHeight="1" x14ac:dyDescent="0.25">
      <c r="C161" s="257"/>
      <c r="D161" s="257"/>
    </row>
    <row r="162" spans="3:4" ht="14.25" customHeight="1" x14ac:dyDescent="0.25">
      <c r="C162" s="257"/>
      <c r="D162" s="257"/>
    </row>
    <row r="163" spans="3:4" ht="14.25" customHeight="1" x14ac:dyDescent="0.25">
      <c r="C163" s="257"/>
      <c r="D163" s="257"/>
    </row>
    <row r="164" spans="3:4" ht="14.25" customHeight="1" x14ac:dyDescent="0.25">
      <c r="C164" s="257"/>
      <c r="D164" s="257"/>
    </row>
    <row r="165" spans="3:4" ht="14.25" customHeight="1" x14ac:dyDescent="0.25">
      <c r="C165" s="257"/>
      <c r="D165" s="257"/>
    </row>
    <row r="166" spans="3:4" ht="14.25" customHeight="1" x14ac:dyDescent="0.25">
      <c r="C166" s="257"/>
      <c r="D166" s="257"/>
    </row>
    <row r="167" spans="3:4" ht="14.25" customHeight="1" x14ac:dyDescent="0.25">
      <c r="C167" s="257"/>
      <c r="D167" s="257"/>
    </row>
    <row r="168" spans="3:4" ht="14.25" customHeight="1" x14ac:dyDescent="0.25">
      <c r="C168" s="257"/>
      <c r="D168" s="257"/>
    </row>
    <row r="169" spans="3:4" ht="14.25" customHeight="1" x14ac:dyDescent="0.25">
      <c r="C169" s="257"/>
      <c r="D169" s="257"/>
    </row>
    <row r="170" spans="3:4" ht="14.25" customHeight="1" x14ac:dyDescent="0.25">
      <c r="C170" s="257"/>
      <c r="D170" s="257"/>
    </row>
    <row r="171" spans="3:4" ht="14.25" customHeight="1" x14ac:dyDescent="0.25">
      <c r="C171" s="257"/>
      <c r="D171" s="257"/>
    </row>
    <row r="172" spans="3:4" ht="14.25" customHeight="1" x14ac:dyDescent="0.25">
      <c r="C172" s="257"/>
      <c r="D172" s="257"/>
    </row>
    <row r="173" spans="3:4" ht="14.25" customHeight="1" x14ac:dyDescent="0.25">
      <c r="C173" s="257"/>
      <c r="D173" s="257"/>
    </row>
    <row r="174" spans="3:4" ht="14.25" customHeight="1" x14ac:dyDescent="0.25">
      <c r="C174" s="257"/>
      <c r="D174" s="257"/>
    </row>
    <row r="175" spans="3:4" ht="14.25" customHeight="1" x14ac:dyDescent="0.25">
      <c r="C175" s="257"/>
      <c r="D175" s="257"/>
    </row>
    <row r="176" spans="3:4" ht="14.25" customHeight="1" x14ac:dyDescent="0.25">
      <c r="C176" s="257"/>
      <c r="D176" s="257"/>
    </row>
    <row r="177" spans="3:4" ht="14.25" customHeight="1" x14ac:dyDescent="0.25">
      <c r="C177" s="257"/>
      <c r="D177" s="257"/>
    </row>
    <row r="178" spans="3:4" ht="14.25" customHeight="1" x14ac:dyDescent="0.25">
      <c r="C178" s="257"/>
      <c r="D178" s="257"/>
    </row>
    <row r="179" spans="3:4" ht="14.25" customHeight="1" x14ac:dyDescent="0.25">
      <c r="C179" s="257"/>
      <c r="D179" s="257"/>
    </row>
    <row r="180" spans="3:4" ht="14.25" customHeight="1" x14ac:dyDescent="0.25">
      <c r="C180" s="257"/>
      <c r="D180" s="257"/>
    </row>
    <row r="181" spans="3:4" ht="14.25" customHeight="1" x14ac:dyDescent="0.25">
      <c r="C181" s="257"/>
      <c r="D181" s="257"/>
    </row>
    <row r="182" spans="3:4" ht="14.25" customHeight="1" x14ac:dyDescent="0.25">
      <c r="C182" s="257"/>
      <c r="D182" s="257"/>
    </row>
    <row r="183" spans="3:4" ht="14.25" customHeight="1" x14ac:dyDescent="0.25">
      <c r="C183" s="257"/>
      <c r="D183" s="257"/>
    </row>
    <row r="184" spans="3:4" ht="14.25" customHeight="1" x14ac:dyDescent="0.25">
      <c r="C184" s="257"/>
      <c r="D184" s="257"/>
    </row>
    <row r="185" spans="3:4" ht="14.25" customHeight="1" x14ac:dyDescent="0.25">
      <c r="C185" s="257"/>
      <c r="D185" s="257"/>
    </row>
    <row r="186" spans="3:4" ht="14.25" customHeight="1" x14ac:dyDescent="0.25">
      <c r="C186" s="257"/>
      <c r="D186" s="257"/>
    </row>
    <row r="187" spans="3:4" ht="14.25" customHeight="1" x14ac:dyDescent="0.25">
      <c r="C187" s="257"/>
      <c r="D187" s="257"/>
    </row>
    <row r="188" spans="3:4" ht="14.25" customHeight="1" x14ac:dyDescent="0.25">
      <c r="C188" s="257"/>
      <c r="D188" s="257"/>
    </row>
    <row r="189" spans="3:4" ht="14.25" customHeight="1" x14ac:dyDescent="0.25">
      <c r="C189" s="257"/>
      <c r="D189" s="257"/>
    </row>
    <row r="190" spans="3:4" ht="14.25" customHeight="1" x14ac:dyDescent="0.25">
      <c r="C190" s="257"/>
      <c r="D190" s="257"/>
    </row>
    <row r="191" spans="3:4" ht="14.25" customHeight="1" x14ac:dyDescent="0.25">
      <c r="C191" s="257"/>
      <c r="D191" s="257"/>
    </row>
    <row r="192" spans="3:4" ht="14.25" customHeight="1" x14ac:dyDescent="0.25">
      <c r="C192" s="257"/>
      <c r="D192" s="257"/>
    </row>
    <row r="193" spans="3:4" ht="14.25" customHeight="1" x14ac:dyDescent="0.25">
      <c r="C193" s="257"/>
      <c r="D193" s="257"/>
    </row>
    <row r="194" spans="3:4" ht="14.25" customHeight="1" x14ac:dyDescent="0.25">
      <c r="C194" s="257"/>
      <c r="D194" s="257"/>
    </row>
    <row r="195" spans="3:4" ht="14.25" customHeight="1" x14ac:dyDescent="0.25">
      <c r="C195" s="257"/>
      <c r="D195" s="257"/>
    </row>
    <row r="196" spans="3:4" ht="14.25" customHeight="1" x14ac:dyDescent="0.25">
      <c r="C196" s="257"/>
      <c r="D196" s="257"/>
    </row>
    <row r="197" spans="3:4" ht="14.25" customHeight="1" x14ac:dyDescent="0.25">
      <c r="C197" s="257"/>
      <c r="D197" s="257"/>
    </row>
    <row r="198" spans="3:4" ht="14.25" customHeight="1" x14ac:dyDescent="0.25">
      <c r="C198" s="257"/>
      <c r="D198" s="257"/>
    </row>
    <row r="199" spans="3:4" ht="14.25" customHeight="1" x14ac:dyDescent="0.25">
      <c r="C199" s="257"/>
      <c r="D199" s="257"/>
    </row>
    <row r="200" spans="3:4" ht="14.25" customHeight="1" x14ac:dyDescent="0.25">
      <c r="C200" s="257"/>
      <c r="D200" s="257"/>
    </row>
    <row r="201" spans="3:4" ht="14.25" customHeight="1" x14ac:dyDescent="0.25">
      <c r="C201" s="257"/>
      <c r="D201" s="257"/>
    </row>
    <row r="202" spans="3:4" ht="14.25" customHeight="1" x14ac:dyDescent="0.25">
      <c r="C202" s="257"/>
      <c r="D202" s="257"/>
    </row>
    <row r="203" spans="3:4" ht="14.25" customHeight="1" x14ac:dyDescent="0.25">
      <c r="C203" s="257"/>
      <c r="D203" s="257"/>
    </row>
    <row r="204" spans="3:4" ht="14.25" customHeight="1" x14ac:dyDescent="0.25">
      <c r="C204" s="257"/>
      <c r="D204" s="257"/>
    </row>
    <row r="205" spans="3:4" ht="14.25" customHeight="1" x14ac:dyDescent="0.25">
      <c r="C205" s="257"/>
      <c r="D205" s="257"/>
    </row>
    <row r="206" spans="3:4" ht="14.25" customHeight="1" x14ac:dyDescent="0.25">
      <c r="C206" s="257"/>
      <c r="D206" s="257"/>
    </row>
    <row r="207" spans="3:4" ht="14.25" customHeight="1" x14ac:dyDescent="0.25">
      <c r="C207" s="257"/>
      <c r="D207" s="257"/>
    </row>
    <row r="208" spans="3:4" ht="14.25" customHeight="1" x14ac:dyDescent="0.25">
      <c r="C208" s="257"/>
      <c r="D208" s="257"/>
    </row>
    <row r="209" spans="3:4" ht="14.25" customHeight="1" x14ac:dyDescent="0.25">
      <c r="C209" s="257"/>
      <c r="D209" s="257"/>
    </row>
    <row r="210" spans="3:4" ht="14.25" customHeight="1" x14ac:dyDescent="0.25">
      <c r="C210" s="257"/>
      <c r="D210" s="257"/>
    </row>
    <row r="211" spans="3:4" ht="14.25" customHeight="1" x14ac:dyDescent="0.25">
      <c r="C211" s="257"/>
      <c r="D211" s="257"/>
    </row>
    <row r="212" spans="3:4" ht="14.25" customHeight="1" x14ac:dyDescent="0.25">
      <c r="C212" s="257"/>
      <c r="D212" s="257"/>
    </row>
    <row r="213" spans="3:4" ht="14.25" customHeight="1" x14ac:dyDescent="0.25">
      <c r="C213" s="257"/>
      <c r="D213" s="257"/>
    </row>
    <row r="214" spans="3:4" ht="14.25" customHeight="1" x14ac:dyDescent="0.25">
      <c r="C214" s="257"/>
      <c r="D214" s="257"/>
    </row>
    <row r="215" spans="3:4" ht="14.25" customHeight="1" x14ac:dyDescent="0.25">
      <c r="C215" s="257"/>
      <c r="D215" s="257"/>
    </row>
    <row r="216" spans="3:4" ht="14.25" customHeight="1" x14ac:dyDescent="0.25">
      <c r="C216" s="257"/>
      <c r="D216" s="257"/>
    </row>
    <row r="217" spans="3:4" ht="14.25" customHeight="1" x14ac:dyDescent="0.25">
      <c r="C217" s="257"/>
      <c r="D217" s="257"/>
    </row>
    <row r="218" spans="3:4" ht="14.25" customHeight="1" x14ac:dyDescent="0.25">
      <c r="C218" s="257"/>
      <c r="D218" s="257"/>
    </row>
    <row r="219" spans="3:4" ht="14.25" customHeight="1" x14ac:dyDescent="0.25">
      <c r="C219" s="257"/>
      <c r="D219" s="257"/>
    </row>
    <row r="220" spans="3:4" ht="14.25" customHeight="1" x14ac:dyDescent="0.25">
      <c r="C220" s="257"/>
      <c r="D220" s="257"/>
    </row>
    <row r="221" spans="3:4" ht="14.25" customHeight="1" x14ac:dyDescent="0.25">
      <c r="C221" s="257"/>
      <c r="D221" s="257"/>
    </row>
    <row r="222" spans="3:4" ht="14.25" customHeight="1" x14ac:dyDescent="0.25">
      <c r="C222" s="257"/>
      <c r="D222" s="257"/>
    </row>
    <row r="223" spans="3:4" ht="14.25" customHeight="1" x14ac:dyDescent="0.25">
      <c r="C223" s="257"/>
      <c r="D223" s="257"/>
    </row>
    <row r="224" spans="3:4" ht="14.25" customHeight="1" x14ac:dyDescent="0.25">
      <c r="C224" s="257"/>
      <c r="D224" s="257"/>
    </row>
    <row r="225" spans="3:4" ht="14.25" customHeight="1" x14ac:dyDescent="0.25">
      <c r="C225" s="257"/>
      <c r="D225" s="257"/>
    </row>
    <row r="226" spans="3:4" ht="14.25" customHeight="1" x14ac:dyDescent="0.25">
      <c r="C226" s="257"/>
      <c r="D226" s="257"/>
    </row>
    <row r="227" spans="3:4" ht="14.25" customHeight="1" x14ac:dyDescent="0.25">
      <c r="C227" s="257"/>
      <c r="D227" s="257"/>
    </row>
    <row r="228" spans="3:4" ht="14.25" customHeight="1" x14ac:dyDescent="0.25">
      <c r="C228" s="257"/>
      <c r="D228" s="257"/>
    </row>
    <row r="229" spans="3:4" ht="14.25" customHeight="1" x14ac:dyDescent="0.25">
      <c r="C229" s="257"/>
      <c r="D229" s="257"/>
    </row>
    <row r="230" spans="3:4" ht="14.25" customHeight="1" x14ac:dyDescent="0.25">
      <c r="C230" s="257"/>
      <c r="D230" s="257"/>
    </row>
    <row r="231" spans="3:4" ht="14.25" customHeight="1" x14ac:dyDescent="0.25">
      <c r="C231" s="257"/>
      <c r="D231" s="257"/>
    </row>
    <row r="232" spans="3:4" ht="14.25" customHeight="1" x14ac:dyDescent="0.25">
      <c r="C232" s="257"/>
      <c r="D232" s="257"/>
    </row>
    <row r="233" spans="3:4" ht="14.25" customHeight="1" x14ac:dyDescent="0.25">
      <c r="C233" s="257"/>
      <c r="D233" s="257"/>
    </row>
    <row r="234" spans="3:4" ht="14.25" customHeight="1" x14ac:dyDescent="0.25">
      <c r="C234" s="257"/>
      <c r="D234" s="257"/>
    </row>
    <row r="235" spans="3:4" ht="14.25" customHeight="1" x14ac:dyDescent="0.25">
      <c r="C235" s="257"/>
      <c r="D235" s="257"/>
    </row>
    <row r="236" spans="3:4" ht="14.25" customHeight="1" x14ac:dyDescent="0.25">
      <c r="C236" s="257"/>
      <c r="D236" s="257"/>
    </row>
    <row r="237" spans="3:4" ht="14.25" customHeight="1" x14ac:dyDescent="0.25">
      <c r="C237" s="257"/>
      <c r="D237" s="257"/>
    </row>
    <row r="238" spans="3:4" ht="14.25" customHeight="1" x14ac:dyDescent="0.25">
      <c r="C238" s="257"/>
      <c r="D238" s="257"/>
    </row>
    <row r="239" spans="3:4" ht="14.25" customHeight="1" x14ac:dyDescent="0.25">
      <c r="C239" s="257"/>
      <c r="D239" s="257"/>
    </row>
    <row r="240" spans="3:4" ht="14.25" customHeight="1" x14ac:dyDescent="0.25">
      <c r="C240" s="257"/>
      <c r="D240" s="257"/>
    </row>
    <row r="241" spans="3:4" ht="14.25" customHeight="1" x14ac:dyDescent="0.25">
      <c r="C241" s="257"/>
      <c r="D241" s="257"/>
    </row>
    <row r="242" spans="3:4" ht="14.25" customHeight="1" x14ac:dyDescent="0.25">
      <c r="C242" s="257"/>
      <c r="D242" s="257"/>
    </row>
    <row r="243" spans="3:4" ht="14.25" customHeight="1" x14ac:dyDescent="0.25">
      <c r="C243" s="257"/>
      <c r="D243" s="257"/>
    </row>
    <row r="244" spans="3:4" ht="14.25" customHeight="1" x14ac:dyDescent="0.25">
      <c r="C244" s="257"/>
      <c r="D244" s="257"/>
    </row>
    <row r="245" spans="3:4" ht="14.25" customHeight="1" x14ac:dyDescent="0.25">
      <c r="C245" s="257"/>
      <c r="D245" s="257"/>
    </row>
    <row r="246" spans="3:4" ht="14.25" customHeight="1" x14ac:dyDescent="0.25">
      <c r="C246" s="257"/>
      <c r="D246" s="257"/>
    </row>
    <row r="247" spans="3:4" ht="14.25" customHeight="1" x14ac:dyDescent="0.25">
      <c r="C247" s="257"/>
      <c r="D247" s="257"/>
    </row>
    <row r="248" spans="3:4" ht="14.25" customHeight="1" x14ac:dyDescent="0.25">
      <c r="C248" s="257"/>
      <c r="D248" s="257"/>
    </row>
    <row r="249" spans="3:4" ht="14.25" customHeight="1" x14ac:dyDescent="0.25">
      <c r="C249" s="257"/>
      <c r="D249" s="257"/>
    </row>
    <row r="250" spans="3:4" ht="14.25" customHeight="1" x14ac:dyDescent="0.25">
      <c r="C250" s="257"/>
      <c r="D250" s="257"/>
    </row>
    <row r="251" spans="3:4" ht="14.25" customHeight="1" x14ac:dyDescent="0.25">
      <c r="C251" s="257"/>
      <c r="D251" s="257"/>
    </row>
    <row r="252" spans="3:4" ht="14.25" customHeight="1" x14ac:dyDescent="0.25">
      <c r="C252" s="257"/>
      <c r="D252" s="257"/>
    </row>
    <row r="253" spans="3:4" ht="14.25" customHeight="1" x14ac:dyDescent="0.25">
      <c r="C253" s="257"/>
      <c r="D253" s="257"/>
    </row>
    <row r="254" spans="3:4" ht="14.25" customHeight="1" x14ac:dyDescent="0.25">
      <c r="C254" s="257"/>
      <c r="D254" s="257"/>
    </row>
    <row r="255" spans="3:4" ht="14.25" customHeight="1" x14ac:dyDescent="0.25">
      <c r="C255" s="257"/>
      <c r="D255" s="257"/>
    </row>
    <row r="256" spans="3:4" ht="14.25" customHeight="1" x14ac:dyDescent="0.25">
      <c r="C256" s="257"/>
      <c r="D256" s="257"/>
    </row>
    <row r="257" spans="3:4" ht="14.25" customHeight="1" x14ac:dyDescent="0.25">
      <c r="C257" s="257"/>
      <c r="D257" s="257"/>
    </row>
    <row r="258" spans="3:4" ht="14.25" customHeight="1" x14ac:dyDescent="0.25">
      <c r="C258" s="257"/>
      <c r="D258" s="257"/>
    </row>
    <row r="259" spans="3:4" ht="14.25" customHeight="1" x14ac:dyDescent="0.25">
      <c r="C259" s="257"/>
      <c r="D259" s="257"/>
    </row>
    <row r="260" spans="3:4" ht="14.25" customHeight="1" x14ac:dyDescent="0.25">
      <c r="C260" s="257"/>
      <c r="D260" s="257"/>
    </row>
    <row r="261" spans="3:4" ht="14.25" customHeight="1" x14ac:dyDescent="0.25">
      <c r="C261" s="257"/>
      <c r="D261" s="257"/>
    </row>
    <row r="262" spans="3:4" ht="14.25" customHeight="1" x14ac:dyDescent="0.25">
      <c r="C262" s="257"/>
      <c r="D262" s="257"/>
    </row>
    <row r="263" spans="3:4" ht="14.25" customHeight="1" x14ac:dyDescent="0.25">
      <c r="C263" s="257"/>
      <c r="D263" s="257"/>
    </row>
    <row r="264" spans="3:4" ht="14.25" customHeight="1" x14ac:dyDescent="0.25">
      <c r="C264" s="257"/>
      <c r="D264" s="257"/>
    </row>
    <row r="265" spans="3:4" ht="14.25" customHeight="1" x14ac:dyDescent="0.25">
      <c r="C265" s="257"/>
      <c r="D265" s="257"/>
    </row>
    <row r="266" spans="3:4" ht="14.25" customHeight="1" x14ac:dyDescent="0.25">
      <c r="C266" s="257"/>
      <c r="D266" s="257"/>
    </row>
    <row r="267" spans="3:4" ht="14.25" customHeight="1" x14ac:dyDescent="0.25">
      <c r="C267" s="257"/>
      <c r="D267" s="257"/>
    </row>
    <row r="268" spans="3:4" ht="14.25" customHeight="1" x14ac:dyDescent="0.25">
      <c r="C268" s="257"/>
      <c r="D268" s="257"/>
    </row>
    <row r="269" spans="3:4" ht="14.25" customHeight="1" x14ac:dyDescent="0.25">
      <c r="C269" s="257"/>
      <c r="D269" s="257"/>
    </row>
    <row r="270" spans="3:4" ht="14.25" customHeight="1" x14ac:dyDescent="0.25">
      <c r="C270" s="257"/>
      <c r="D270" s="257"/>
    </row>
    <row r="271" spans="3:4" ht="14.25" customHeight="1" x14ac:dyDescent="0.25">
      <c r="C271" s="257"/>
      <c r="D271" s="257"/>
    </row>
    <row r="272" spans="3:4" ht="14.25" customHeight="1" x14ac:dyDescent="0.25">
      <c r="C272" s="257"/>
      <c r="D272" s="257"/>
    </row>
    <row r="273" spans="3:4" ht="14.25" customHeight="1" x14ac:dyDescent="0.25">
      <c r="C273" s="257"/>
      <c r="D273" s="257"/>
    </row>
    <row r="274" spans="3:4" ht="14.25" customHeight="1" x14ac:dyDescent="0.25">
      <c r="C274" s="257"/>
      <c r="D274" s="257"/>
    </row>
    <row r="275" spans="3:4" ht="14.25" customHeight="1" x14ac:dyDescent="0.25">
      <c r="C275" s="257"/>
      <c r="D275" s="257"/>
    </row>
    <row r="276" spans="3:4" ht="14.25" customHeight="1" x14ac:dyDescent="0.25">
      <c r="C276" s="257"/>
      <c r="D276" s="257"/>
    </row>
    <row r="277" spans="3:4" ht="14.25" customHeight="1" x14ac:dyDescent="0.25">
      <c r="C277" s="257"/>
      <c r="D277" s="257"/>
    </row>
    <row r="278" spans="3:4" ht="14.25" customHeight="1" x14ac:dyDescent="0.25">
      <c r="C278" s="257"/>
      <c r="D278" s="257"/>
    </row>
    <row r="279" spans="3:4" ht="14.25" customHeight="1" x14ac:dyDescent="0.25">
      <c r="C279" s="257"/>
      <c r="D279" s="257"/>
    </row>
    <row r="280" spans="3:4" ht="14.25" customHeight="1" x14ac:dyDescent="0.25">
      <c r="C280" s="257"/>
      <c r="D280" s="257"/>
    </row>
    <row r="281" spans="3:4" ht="14.25" customHeight="1" x14ac:dyDescent="0.25">
      <c r="C281" s="257"/>
      <c r="D281" s="257"/>
    </row>
    <row r="282" spans="3:4" ht="14.25" customHeight="1" x14ac:dyDescent="0.25">
      <c r="C282" s="257"/>
      <c r="D282" s="257"/>
    </row>
    <row r="283" spans="3:4" ht="14.25" customHeight="1" x14ac:dyDescent="0.25">
      <c r="C283" s="257"/>
      <c r="D283" s="257"/>
    </row>
    <row r="284" spans="3:4" ht="14.25" customHeight="1" x14ac:dyDescent="0.25">
      <c r="C284" s="257"/>
      <c r="D284" s="257"/>
    </row>
    <row r="285" spans="3:4" ht="14.25" customHeight="1" x14ac:dyDescent="0.25">
      <c r="C285" s="257"/>
      <c r="D285" s="257"/>
    </row>
    <row r="286" spans="3:4" ht="14.25" customHeight="1" x14ac:dyDescent="0.25">
      <c r="C286" s="257"/>
      <c r="D286" s="257"/>
    </row>
    <row r="287" spans="3:4" ht="14.25" customHeight="1" x14ac:dyDescent="0.25">
      <c r="C287" s="257"/>
      <c r="D287" s="257"/>
    </row>
    <row r="288" spans="3:4" ht="14.25" customHeight="1" x14ac:dyDescent="0.25">
      <c r="C288" s="257"/>
      <c r="D288" s="257"/>
    </row>
    <row r="289" spans="3:4" ht="14.25" customHeight="1" x14ac:dyDescent="0.25">
      <c r="C289" s="257"/>
      <c r="D289" s="257"/>
    </row>
    <row r="290" spans="3:4" ht="14.25" customHeight="1" x14ac:dyDescent="0.25">
      <c r="C290" s="257"/>
      <c r="D290" s="257"/>
    </row>
    <row r="291" spans="3:4" ht="14.25" customHeight="1" x14ac:dyDescent="0.25">
      <c r="C291" s="257"/>
      <c r="D291" s="257"/>
    </row>
    <row r="292" spans="3:4" ht="14.25" customHeight="1" x14ac:dyDescent="0.25">
      <c r="C292" s="257"/>
      <c r="D292" s="257"/>
    </row>
    <row r="293" spans="3:4" ht="14.25" customHeight="1" x14ac:dyDescent="0.25">
      <c r="C293" s="257"/>
      <c r="D293" s="257"/>
    </row>
    <row r="294" spans="3:4" ht="14.25" customHeight="1" x14ac:dyDescent="0.25">
      <c r="C294" s="257"/>
      <c r="D294" s="257"/>
    </row>
    <row r="295" spans="3:4" ht="14.25" customHeight="1" x14ac:dyDescent="0.25">
      <c r="C295" s="257"/>
      <c r="D295" s="257"/>
    </row>
    <row r="296" spans="3:4" ht="14.25" customHeight="1" x14ac:dyDescent="0.25">
      <c r="C296" s="257"/>
      <c r="D296" s="257"/>
    </row>
    <row r="297" spans="3:4" ht="14.25" customHeight="1" x14ac:dyDescent="0.25">
      <c r="C297" s="257"/>
      <c r="D297" s="257"/>
    </row>
    <row r="298" spans="3:4" ht="14.25" customHeight="1" x14ac:dyDescent="0.25">
      <c r="C298" s="257"/>
      <c r="D298" s="257"/>
    </row>
    <row r="299" spans="3:4" ht="14.25" customHeight="1" x14ac:dyDescent="0.25">
      <c r="C299" s="257"/>
      <c r="D299" s="257"/>
    </row>
    <row r="300" spans="3:4" ht="14.25" customHeight="1" x14ac:dyDescent="0.25">
      <c r="C300" s="257"/>
      <c r="D300" s="257"/>
    </row>
    <row r="301" spans="3:4" ht="14.25" customHeight="1" x14ac:dyDescent="0.25">
      <c r="C301" s="257"/>
      <c r="D301" s="257"/>
    </row>
    <row r="302" spans="3:4" ht="14.25" customHeight="1" x14ac:dyDescent="0.25">
      <c r="C302" s="257"/>
      <c r="D302" s="257"/>
    </row>
    <row r="303" spans="3:4" ht="14.25" customHeight="1" x14ac:dyDescent="0.25">
      <c r="C303" s="257"/>
      <c r="D303" s="257"/>
    </row>
    <row r="304" spans="3:4" ht="14.25" customHeight="1" x14ac:dyDescent="0.25">
      <c r="C304" s="257"/>
      <c r="D304" s="257"/>
    </row>
    <row r="305" spans="3:4" ht="14.25" customHeight="1" x14ac:dyDescent="0.25">
      <c r="C305" s="257"/>
      <c r="D305" s="257"/>
    </row>
    <row r="306" spans="3:4" ht="14.25" customHeight="1" x14ac:dyDescent="0.25">
      <c r="C306" s="257"/>
      <c r="D306" s="257"/>
    </row>
    <row r="307" spans="3:4" ht="14.25" customHeight="1" x14ac:dyDescent="0.25">
      <c r="C307" s="257"/>
      <c r="D307" s="257"/>
    </row>
    <row r="308" spans="3:4" ht="14.25" customHeight="1" x14ac:dyDescent="0.25">
      <c r="C308" s="257"/>
      <c r="D308" s="257"/>
    </row>
    <row r="309" spans="3:4" ht="14.25" customHeight="1" x14ac:dyDescent="0.25">
      <c r="C309" s="257"/>
      <c r="D309" s="257"/>
    </row>
    <row r="310" spans="3:4" ht="14.25" customHeight="1" x14ac:dyDescent="0.25">
      <c r="C310" s="257"/>
      <c r="D310" s="257"/>
    </row>
    <row r="311" spans="3:4" ht="14.25" customHeight="1" x14ac:dyDescent="0.25">
      <c r="C311" s="257"/>
      <c r="D311" s="257"/>
    </row>
    <row r="312" spans="3:4" ht="14.25" customHeight="1" x14ac:dyDescent="0.25">
      <c r="C312" s="257"/>
      <c r="D312" s="257"/>
    </row>
    <row r="313" spans="3:4" ht="14.25" customHeight="1" x14ac:dyDescent="0.25">
      <c r="C313" s="257"/>
      <c r="D313" s="257"/>
    </row>
    <row r="314" spans="3:4" ht="14.25" customHeight="1" x14ac:dyDescent="0.25">
      <c r="C314" s="257"/>
      <c r="D314" s="257"/>
    </row>
    <row r="315" spans="3:4" ht="14.25" customHeight="1" x14ac:dyDescent="0.25">
      <c r="C315" s="257"/>
      <c r="D315" s="257"/>
    </row>
    <row r="316" spans="3:4" ht="14.25" customHeight="1" x14ac:dyDescent="0.25">
      <c r="C316" s="257"/>
      <c r="D316" s="257"/>
    </row>
    <row r="317" spans="3:4" ht="14.25" customHeight="1" x14ac:dyDescent="0.25">
      <c r="C317" s="257"/>
      <c r="D317" s="257"/>
    </row>
    <row r="318" spans="3:4" ht="14.25" customHeight="1" x14ac:dyDescent="0.25">
      <c r="C318" s="257"/>
      <c r="D318" s="257"/>
    </row>
    <row r="319" spans="3:4" ht="14.25" customHeight="1" x14ac:dyDescent="0.25">
      <c r="C319" s="257"/>
      <c r="D319" s="257"/>
    </row>
    <row r="320" spans="3:4" ht="14.25" customHeight="1" x14ac:dyDescent="0.25">
      <c r="C320" s="257"/>
      <c r="D320" s="257"/>
    </row>
    <row r="321" spans="3:4" ht="14.25" customHeight="1" x14ac:dyDescent="0.25">
      <c r="C321" s="257"/>
      <c r="D321" s="257"/>
    </row>
    <row r="322" spans="3:4" ht="14.25" customHeight="1" x14ac:dyDescent="0.25">
      <c r="C322" s="257"/>
      <c r="D322" s="257"/>
    </row>
    <row r="323" spans="3:4" ht="14.25" customHeight="1" x14ac:dyDescent="0.25">
      <c r="C323" s="257"/>
      <c r="D323" s="257"/>
    </row>
    <row r="324" spans="3:4" ht="14.25" customHeight="1" x14ac:dyDescent="0.25">
      <c r="C324" s="257"/>
      <c r="D324" s="257"/>
    </row>
    <row r="325" spans="3:4" ht="14.25" customHeight="1" x14ac:dyDescent="0.25">
      <c r="C325" s="257"/>
      <c r="D325" s="257"/>
    </row>
    <row r="326" spans="3:4" ht="14.25" customHeight="1" x14ac:dyDescent="0.25">
      <c r="C326" s="257"/>
      <c r="D326" s="257"/>
    </row>
    <row r="327" spans="3:4" ht="14.25" customHeight="1" x14ac:dyDescent="0.25">
      <c r="C327" s="257"/>
      <c r="D327" s="257"/>
    </row>
    <row r="328" spans="3:4" ht="14.25" customHeight="1" x14ac:dyDescent="0.25">
      <c r="C328" s="257"/>
      <c r="D328" s="257"/>
    </row>
    <row r="329" spans="3:4" ht="14.25" customHeight="1" x14ac:dyDescent="0.25">
      <c r="C329" s="257"/>
      <c r="D329" s="257"/>
    </row>
    <row r="330" spans="3:4" ht="14.25" customHeight="1" x14ac:dyDescent="0.25">
      <c r="C330" s="257"/>
      <c r="D330" s="257"/>
    </row>
    <row r="331" spans="3:4" ht="14.25" customHeight="1" x14ac:dyDescent="0.25">
      <c r="C331" s="257"/>
      <c r="D331" s="257"/>
    </row>
    <row r="332" spans="3:4" ht="14.25" customHeight="1" x14ac:dyDescent="0.25">
      <c r="C332" s="257"/>
      <c r="D332" s="257"/>
    </row>
    <row r="333" spans="3:4" ht="14.25" customHeight="1" x14ac:dyDescent="0.25">
      <c r="C333" s="257"/>
      <c r="D333" s="257"/>
    </row>
    <row r="334" spans="3:4" ht="14.25" customHeight="1" x14ac:dyDescent="0.25">
      <c r="C334" s="257"/>
      <c r="D334" s="257"/>
    </row>
    <row r="335" spans="3:4" ht="14.25" customHeight="1" x14ac:dyDescent="0.25">
      <c r="C335" s="257"/>
      <c r="D335" s="257"/>
    </row>
    <row r="336" spans="3:4" ht="14.25" customHeight="1" x14ac:dyDescent="0.25">
      <c r="C336" s="257"/>
      <c r="D336" s="257"/>
    </row>
    <row r="337" spans="3:4" ht="14.25" customHeight="1" x14ac:dyDescent="0.25">
      <c r="C337" s="257"/>
      <c r="D337" s="257"/>
    </row>
    <row r="338" spans="3:4" ht="14.25" customHeight="1" x14ac:dyDescent="0.25">
      <c r="C338" s="257"/>
      <c r="D338" s="257"/>
    </row>
    <row r="339" spans="3:4" ht="14.25" customHeight="1" x14ac:dyDescent="0.25">
      <c r="C339" s="257"/>
      <c r="D339" s="257"/>
    </row>
    <row r="340" spans="3:4" ht="14.25" customHeight="1" x14ac:dyDescent="0.25">
      <c r="C340" s="257"/>
      <c r="D340" s="257"/>
    </row>
    <row r="341" spans="3:4" ht="14.25" customHeight="1" x14ac:dyDescent="0.25">
      <c r="C341" s="257"/>
      <c r="D341" s="257"/>
    </row>
    <row r="342" spans="3:4" ht="14.25" customHeight="1" x14ac:dyDescent="0.25">
      <c r="C342" s="257"/>
      <c r="D342" s="257"/>
    </row>
    <row r="343" spans="3:4" ht="14.25" customHeight="1" x14ac:dyDescent="0.25">
      <c r="C343" s="257"/>
      <c r="D343" s="257"/>
    </row>
    <row r="344" spans="3:4" ht="14.25" customHeight="1" x14ac:dyDescent="0.25">
      <c r="C344" s="257"/>
      <c r="D344" s="257"/>
    </row>
    <row r="345" spans="3:4" ht="14.25" customHeight="1" x14ac:dyDescent="0.25">
      <c r="C345" s="257"/>
      <c r="D345" s="257"/>
    </row>
    <row r="346" spans="3:4" ht="14.25" customHeight="1" x14ac:dyDescent="0.25">
      <c r="C346" s="257"/>
      <c r="D346" s="257"/>
    </row>
    <row r="347" spans="3:4" ht="14.25" customHeight="1" x14ac:dyDescent="0.25">
      <c r="C347" s="257"/>
      <c r="D347" s="257"/>
    </row>
    <row r="348" spans="3:4" ht="14.25" customHeight="1" x14ac:dyDescent="0.25">
      <c r="C348" s="257"/>
      <c r="D348" s="257"/>
    </row>
    <row r="349" spans="3:4" ht="14.25" customHeight="1" x14ac:dyDescent="0.25">
      <c r="C349" s="257"/>
      <c r="D349" s="257"/>
    </row>
    <row r="350" spans="3:4" ht="14.25" customHeight="1" x14ac:dyDescent="0.25">
      <c r="C350" s="257"/>
      <c r="D350" s="257"/>
    </row>
    <row r="351" spans="3:4" ht="14.25" customHeight="1" x14ac:dyDescent="0.25">
      <c r="C351" s="257"/>
      <c r="D351" s="257"/>
    </row>
    <row r="352" spans="3:4" ht="14.25" customHeight="1" x14ac:dyDescent="0.25">
      <c r="C352" s="257"/>
      <c r="D352" s="257"/>
    </row>
    <row r="353" spans="3:4" ht="14.25" customHeight="1" x14ac:dyDescent="0.25">
      <c r="C353" s="257"/>
      <c r="D353" s="257"/>
    </row>
    <row r="354" spans="3:4" ht="14.25" customHeight="1" x14ac:dyDescent="0.25">
      <c r="C354" s="257"/>
      <c r="D354" s="257"/>
    </row>
    <row r="355" spans="3:4" ht="14.25" customHeight="1" x14ac:dyDescent="0.25">
      <c r="C355" s="257"/>
      <c r="D355" s="257"/>
    </row>
    <row r="356" spans="3:4" ht="14.25" customHeight="1" x14ac:dyDescent="0.25">
      <c r="C356" s="257"/>
      <c r="D356" s="257"/>
    </row>
    <row r="357" spans="3:4" ht="14.25" customHeight="1" x14ac:dyDescent="0.25">
      <c r="C357" s="257"/>
      <c r="D357" s="257"/>
    </row>
    <row r="358" spans="3:4" ht="14.25" customHeight="1" x14ac:dyDescent="0.25">
      <c r="C358" s="257"/>
      <c r="D358" s="257"/>
    </row>
    <row r="359" spans="3:4" ht="14.25" customHeight="1" x14ac:dyDescent="0.25">
      <c r="C359" s="257"/>
      <c r="D359" s="257"/>
    </row>
    <row r="360" spans="3:4" ht="14.25" customHeight="1" x14ac:dyDescent="0.25">
      <c r="C360" s="257"/>
      <c r="D360" s="257"/>
    </row>
    <row r="361" spans="3:4" ht="14.25" customHeight="1" x14ac:dyDescent="0.25">
      <c r="C361" s="257"/>
      <c r="D361" s="257"/>
    </row>
    <row r="362" spans="3:4" ht="14.25" customHeight="1" x14ac:dyDescent="0.25">
      <c r="C362" s="257"/>
      <c r="D362" s="257"/>
    </row>
    <row r="363" spans="3:4" ht="14.25" customHeight="1" x14ac:dyDescent="0.25">
      <c r="C363" s="257"/>
      <c r="D363" s="257"/>
    </row>
    <row r="364" spans="3:4" ht="14.25" customHeight="1" x14ac:dyDescent="0.25">
      <c r="C364" s="257"/>
      <c r="D364" s="257"/>
    </row>
    <row r="365" spans="3:4" ht="14.25" customHeight="1" x14ac:dyDescent="0.25">
      <c r="C365" s="257"/>
      <c r="D365" s="257"/>
    </row>
    <row r="366" spans="3:4" ht="14.25" customHeight="1" x14ac:dyDescent="0.25">
      <c r="C366" s="257"/>
      <c r="D366" s="257"/>
    </row>
    <row r="367" spans="3:4" ht="14.25" customHeight="1" x14ac:dyDescent="0.25">
      <c r="C367" s="257"/>
      <c r="D367" s="257"/>
    </row>
    <row r="368" spans="3:4" ht="14.25" customHeight="1" x14ac:dyDescent="0.25">
      <c r="C368" s="257"/>
      <c r="D368" s="257"/>
    </row>
    <row r="369" spans="3:4" ht="14.25" customHeight="1" x14ac:dyDescent="0.25">
      <c r="C369" s="257"/>
      <c r="D369" s="257"/>
    </row>
    <row r="370" spans="3:4" ht="14.25" customHeight="1" x14ac:dyDescent="0.25">
      <c r="C370" s="257"/>
      <c r="D370" s="257"/>
    </row>
    <row r="371" spans="3:4" ht="14.25" customHeight="1" x14ac:dyDescent="0.25">
      <c r="C371" s="257"/>
      <c r="D371" s="257"/>
    </row>
    <row r="372" spans="3:4" ht="14.25" customHeight="1" x14ac:dyDescent="0.25">
      <c r="C372" s="257"/>
      <c r="D372" s="257"/>
    </row>
    <row r="373" spans="3:4" ht="14.25" customHeight="1" x14ac:dyDescent="0.25">
      <c r="C373" s="257"/>
      <c r="D373" s="257"/>
    </row>
    <row r="374" spans="3:4" ht="14.25" customHeight="1" x14ac:dyDescent="0.25">
      <c r="C374" s="257"/>
      <c r="D374" s="257"/>
    </row>
    <row r="375" spans="3:4" ht="14.25" customHeight="1" x14ac:dyDescent="0.25">
      <c r="C375" s="257"/>
      <c r="D375" s="257"/>
    </row>
    <row r="376" spans="3:4" ht="14.25" customHeight="1" x14ac:dyDescent="0.25">
      <c r="C376" s="257"/>
      <c r="D376" s="257"/>
    </row>
    <row r="377" spans="3:4" ht="14.25" customHeight="1" x14ac:dyDescent="0.25">
      <c r="C377" s="257"/>
      <c r="D377" s="257"/>
    </row>
    <row r="378" spans="3:4" ht="14.25" customHeight="1" x14ac:dyDescent="0.25">
      <c r="C378" s="257"/>
      <c r="D378" s="257"/>
    </row>
    <row r="379" spans="3:4" ht="14.25" customHeight="1" x14ac:dyDescent="0.25">
      <c r="C379" s="257"/>
      <c r="D379" s="257"/>
    </row>
    <row r="380" spans="3:4" ht="14.25" customHeight="1" x14ac:dyDescent="0.25">
      <c r="C380" s="257"/>
      <c r="D380" s="257"/>
    </row>
    <row r="381" spans="3:4" ht="14.25" customHeight="1" x14ac:dyDescent="0.25">
      <c r="C381" s="257"/>
      <c r="D381" s="257"/>
    </row>
    <row r="382" spans="3:4" ht="14.25" customHeight="1" x14ac:dyDescent="0.25">
      <c r="C382" s="257"/>
      <c r="D382" s="257"/>
    </row>
    <row r="383" spans="3:4" ht="14.25" customHeight="1" x14ac:dyDescent="0.25">
      <c r="C383" s="257"/>
      <c r="D383" s="257"/>
    </row>
    <row r="384" spans="3:4" ht="14.25" customHeight="1" x14ac:dyDescent="0.25">
      <c r="C384" s="257"/>
      <c r="D384" s="257"/>
    </row>
    <row r="385" spans="3:4" ht="14.25" customHeight="1" x14ac:dyDescent="0.25">
      <c r="C385" s="257"/>
      <c r="D385" s="257"/>
    </row>
    <row r="386" spans="3:4" ht="14.25" customHeight="1" x14ac:dyDescent="0.25">
      <c r="C386" s="257"/>
      <c r="D386" s="257"/>
    </row>
    <row r="387" spans="3:4" ht="14.25" customHeight="1" x14ac:dyDescent="0.25">
      <c r="C387" s="257"/>
      <c r="D387" s="257"/>
    </row>
    <row r="388" spans="3:4" ht="14.25" customHeight="1" x14ac:dyDescent="0.25">
      <c r="C388" s="257"/>
      <c r="D388" s="257"/>
    </row>
    <row r="389" spans="3:4" ht="14.25" customHeight="1" x14ac:dyDescent="0.25">
      <c r="C389" s="257"/>
      <c r="D389" s="257"/>
    </row>
    <row r="390" spans="3:4" ht="14.25" customHeight="1" x14ac:dyDescent="0.25">
      <c r="C390" s="257"/>
      <c r="D390" s="257"/>
    </row>
    <row r="391" spans="3:4" ht="14.25" customHeight="1" x14ac:dyDescent="0.25">
      <c r="C391" s="257"/>
      <c r="D391" s="257"/>
    </row>
    <row r="392" spans="3:4" ht="14.25" customHeight="1" x14ac:dyDescent="0.25">
      <c r="C392" s="257"/>
      <c r="D392" s="257"/>
    </row>
    <row r="393" spans="3:4" ht="14.25" customHeight="1" x14ac:dyDescent="0.25">
      <c r="C393" s="257"/>
      <c r="D393" s="257"/>
    </row>
    <row r="394" spans="3:4" ht="14.25" customHeight="1" x14ac:dyDescent="0.25">
      <c r="C394" s="257"/>
      <c r="D394" s="257"/>
    </row>
    <row r="395" spans="3:4" ht="14.25" customHeight="1" x14ac:dyDescent="0.25">
      <c r="C395" s="257"/>
      <c r="D395" s="257"/>
    </row>
    <row r="396" spans="3:4" ht="14.25" customHeight="1" x14ac:dyDescent="0.25">
      <c r="C396" s="257"/>
      <c r="D396" s="257"/>
    </row>
    <row r="397" spans="3:4" ht="14.25" customHeight="1" x14ac:dyDescent="0.25">
      <c r="C397" s="257"/>
      <c r="D397" s="257"/>
    </row>
    <row r="398" spans="3:4" ht="14.25" customHeight="1" x14ac:dyDescent="0.25">
      <c r="C398" s="257"/>
      <c r="D398" s="257"/>
    </row>
    <row r="399" spans="3:4" ht="14.25" customHeight="1" x14ac:dyDescent="0.25">
      <c r="C399" s="257"/>
      <c r="D399" s="257"/>
    </row>
    <row r="400" spans="3:4" ht="14.25" customHeight="1" x14ac:dyDescent="0.25">
      <c r="C400" s="257"/>
      <c r="D400" s="257"/>
    </row>
    <row r="401" spans="3:4" ht="14.25" customHeight="1" x14ac:dyDescent="0.25">
      <c r="C401" s="257"/>
      <c r="D401" s="257"/>
    </row>
    <row r="402" spans="3:4" ht="14.25" customHeight="1" x14ac:dyDescent="0.25">
      <c r="C402" s="257"/>
      <c r="D402" s="257"/>
    </row>
    <row r="403" spans="3:4" ht="14.25" customHeight="1" x14ac:dyDescent="0.25">
      <c r="C403" s="257"/>
      <c r="D403" s="257"/>
    </row>
    <row r="404" spans="3:4" ht="14.25" customHeight="1" x14ac:dyDescent="0.25">
      <c r="C404" s="257"/>
      <c r="D404" s="257"/>
    </row>
    <row r="405" spans="3:4" ht="14.25" customHeight="1" x14ac:dyDescent="0.25">
      <c r="C405" s="257"/>
      <c r="D405" s="257"/>
    </row>
    <row r="406" spans="3:4" ht="14.25" customHeight="1" x14ac:dyDescent="0.25">
      <c r="C406" s="257"/>
      <c r="D406" s="257"/>
    </row>
    <row r="407" spans="3:4" ht="14.25" customHeight="1" x14ac:dyDescent="0.25">
      <c r="C407" s="257"/>
      <c r="D407" s="257"/>
    </row>
    <row r="408" spans="3:4" ht="14.25" customHeight="1" x14ac:dyDescent="0.25">
      <c r="C408" s="257"/>
      <c r="D408" s="257"/>
    </row>
    <row r="409" spans="3:4" ht="14.25" customHeight="1" x14ac:dyDescent="0.25">
      <c r="C409" s="257"/>
      <c r="D409" s="257"/>
    </row>
    <row r="410" spans="3:4" ht="14.25" customHeight="1" x14ac:dyDescent="0.25">
      <c r="C410" s="257"/>
      <c r="D410" s="257"/>
    </row>
    <row r="411" spans="3:4" ht="14.25" customHeight="1" x14ac:dyDescent="0.25">
      <c r="C411" s="257"/>
      <c r="D411" s="257"/>
    </row>
    <row r="412" spans="3:4" ht="14.25" customHeight="1" x14ac:dyDescent="0.25">
      <c r="C412" s="257"/>
      <c r="D412" s="257"/>
    </row>
    <row r="413" spans="3:4" ht="14.25" customHeight="1" x14ac:dyDescent="0.25">
      <c r="C413" s="257"/>
      <c r="D413" s="257"/>
    </row>
    <row r="414" spans="3:4" ht="14.25" customHeight="1" x14ac:dyDescent="0.25">
      <c r="C414" s="257"/>
      <c r="D414" s="257"/>
    </row>
    <row r="415" spans="3:4" ht="14.25" customHeight="1" x14ac:dyDescent="0.25">
      <c r="C415" s="257"/>
      <c r="D415" s="257"/>
    </row>
    <row r="416" spans="3:4" ht="14.25" customHeight="1" x14ac:dyDescent="0.25">
      <c r="C416" s="257"/>
      <c r="D416" s="257"/>
    </row>
    <row r="417" spans="3:4" ht="14.25" customHeight="1" x14ac:dyDescent="0.25">
      <c r="C417" s="257"/>
      <c r="D417" s="257"/>
    </row>
    <row r="418" spans="3:4" ht="14.25" customHeight="1" x14ac:dyDescent="0.25">
      <c r="C418" s="257"/>
      <c r="D418" s="257"/>
    </row>
    <row r="419" spans="3:4" ht="14.25" customHeight="1" x14ac:dyDescent="0.25">
      <c r="C419" s="257"/>
      <c r="D419" s="257"/>
    </row>
    <row r="420" spans="3:4" ht="14.25" customHeight="1" x14ac:dyDescent="0.25">
      <c r="C420" s="257"/>
      <c r="D420" s="257"/>
    </row>
    <row r="421" spans="3:4" ht="14.25" customHeight="1" x14ac:dyDescent="0.25">
      <c r="C421" s="257"/>
      <c r="D421" s="257"/>
    </row>
    <row r="422" spans="3:4" ht="14.25" customHeight="1" x14ac:dyDescent="0.25">
      <c r="C422" s="257"/>
      <c r="D422" s="257"/>
    </row>
    <row r="423" spans="3:4" ht="14.25" customHeight="1" x14ac:dyDescent="0.25">
      <c r="C423" s="257"/>
      <c r="D423" s="257"/>
    </row>
    <row r="424" spans="3:4" ht="14.25" customHeight="1" x14ac:dyDescent="0.25">
      <c r="C424" s="257"/>
      <c r="D424" s="257"/>
    </row>
    <row r="425" spans="3:4" ht="14.25" customHeight="1" x14ac:dyDescent="0.25">
      <c r="C425" s="257"/>
      <c r="D425" s="257"/>
    </row>
    <row r="426" spans="3:4" ht="14.25" customHeight="1" x14ac:dyDescent="0.25">
      <c r="C426" s="257"/>
      <c r="D426" s="257"/>
    </row>
    <row r="427" spans="3:4" ht="14.25" customHeight="1" x14ac:dyDescent="0.25">
      <c r="C427" s="257"/>
      <c r="D427" s="257"/>
    </row>
    <row r="428" spans="3:4" ht="14.25" customHeight="1" x14ac:dyDescent="0.25">
      <c r="C428" s="257"/>
      <c r="D428" s="257"/>
    </row>
    <row r="429" spans="3:4" ht="14.25" customHeight="1" x14ac:dyDescent="0.25">
      <c r="C429" s="257"/>
      <c r="D429" s="257"/>
    </row>
    <row r="430" spans="3:4" ht="14.25" customHeight="1" x14ac:dyDescent="0.25">
      <c r="C430" s="257"/>
      <c r="D430" s="257"/>
    </row>
    <row r="431" spans="3:4" ht="14.25" customHeight="1" x14ac:dyDescent="0.25">
      <c r="C431" s="257"/>
      <c r="D431" s="257"/>
    </row>
    <row r="432" spans="3:4" ht="14.25" customHeight="1" x14ac:dyDescent="0.25">
      <c r="C432" s="257"/>
      <c r="D432" s="257"/>
    </row>
    <row r="433" spans="3:4" ht="14.25" customHeight="1" x14ac:dyDescent="0.25">
      <c r="C433" s="257"/>
      <c r="D433" s="257"/>
    </row>
    <row r="434" spans="3:4" ht="14.25" customHeight="1" x14ac:dyDescent="0.25">
      <c r="C434" s="257"/>
      <c r="D434" s="257"/>
    </row>
    <row r="435" spans="3:4" ht="14.25" customHeight="1" x14ac:dyDescent="0.25">
      <c r="C435" s="257"/>
      <c r="D435" s="257"/>
    </row>
    <row r="436" spans="3:4" ht="14.25" customHeight="1" x14ac:dyDescent="0.25">
      <c r="C436" s="257"/>
      <c r="D436" s="257"/>
    </row>
    <row r="437" spans="3:4" ht="14.25" customHeight="1" x14ac:dyDescent="0.25">
      <c r="C437" s="257"/>
      <c r="D437" s="257"/>
    </row>
    <row r="438" spans="3:4" ht="14.25" customHeight="1" x14ac:dyDescent="0.25">
      <c r="C438" s="257"/>
      <c r="D438" s="257"/>
    </row>
    <row r="439" spans="3:4" ht="14.25" customHeight="1" x14ac:dyDescent="0.25">
      <c r="C439" s="257"/>
      <c r="D439" s="257"/>
    </row>
    <row r="440" spans="3:4" ht="14.25" customHeight="1" x14ac:dyDescent="0.25">
      <c r="C440" s="257"/>
      <c r="D440" s="257"/>
    </row>
    <row r="441" spans="3:4" ht="14.25" customHeight="1" x14ac:dyDescent="0.25">
      <c r="C441" s="257"/>
      <c r="D441" s="257"/>
    </row>
    <row r="442" spans="3:4" ht="14.25" customHeight="1" x14ac:dyDescent="0.25">
      <c r="C442" s="257"/>
      <c r="D442" s="257"/>
    </row>
    <row r="443" spans="3:4" ht="14.25" customHeight="1" x14ac:dyDescent="0.25">
      <c r="C443" s="257"/>
      <c r="D443" s="257"/>
    </row>
    <row r="444" spans="3:4" ht="14.25" customHeight="1" x14ac:dyDescent="0.25">
      <c r="C444" s="257"/>
      <c r="D444" s="257"/>
    </row>
    <row r="445" spans="3:4" ht="14.25" customHeight="1" x14ac:dyDescent="0.25">
      <c r="C445" s="257"/>
      <c r="D445" s="257"/>
    </row>
    <row r="446" spans="3:4" ht="14.25" customHeight="1" x14ac:dyDescent="0.25">
      <c r="C446" s="257"/>
      <c r="D446" s="257"/>
    </row>
    <row r="447" spans="3:4" ht="14.25" customHeight="1" x14ac:dyDescent="0.25">
      <c r="C447" s="257"/>
      <c r="D447" s="257"/>
    </row>
    <row r="448" spans="3:4" ht="14.25" customHeight="1" x14ac:dyDescent="0.25">
      <c r="C448" s="257"/>
      <c r="D448" s="257"/>
    </row>
    <row r="449" spans="3:4" ht="14.25" customHeight="1" x14ac:dyDescent="0.25">
      <c r="C449" s="257"/>
      <c r="D449" s="257"/>
    </row>
    <row r="450" spans="3:4" ht="14.25" customHeight="1" x14ac:dyDescent="0.25">
      <c r="C450" s="257"/>
      <c r="D450" s="257"/>
    </row>
    <row r="451" spans="3:4" ht="14.25" customHeight="1" x14ac:dyDescent="0.25">
      <c r="C451" s="257"/>
      <c r="D451" s="257"/>
    </row>
    <row r="452" spans="3:4" ht="14.25" customHeight="1" x14ac:dyDescent="0.25">
      <c r="C452" s="257"/>
      <c r="D452" s="257"/>
    </row>
    <row r="453" spans="3:4" ht="14.25" customHeight="1" x14ac:dyDescent="0.25">
      <c r="C453" s="257"/>
      <c r="D453" s="257"/>
    </row>
    <row r="454" spans="3:4" ht="14.25" customHeight="1" x14ac:dyDescent="0.25">
      <c r="C454" s="257"/>
      <c r="D454" s="257"/>
    </row>
    <row r="455" spans="3:4" ht="14.25" customHeight="1" x14ac:dyDescent="0.25">
      <c r="C455" s="257"/>
      <c r="D455" s="257"/>
    </row>
    <row r="456" spans="3:4" ht="14.25" customHeight="1" x14ac:dyDescent="0.25">
      <c r="C456" s="257"/>
      <c r="D456" s="257"/>
    </row>
    <row r="457" spans="3:4" ht="14.25" customHeight="1" x14ac:dyDescent="0.25">
      <c r="C457" s="257"/>
      <c r="D457" s="257"/>
    </row>
    <row r="458" spans="3:4" ht="14.25" customHeight="1" x14ac:dyDescent="0.25">
      <c r="C458" s="257"/>
      <c r="D458" s="257"/>
    </row>
    <row r="459" spans="3:4" ht="14.25" customHeight="1" x14ac:dyDescent="0.25">
      <c r="C459" s="257"/>
      <c r="D459" s="257"/>
    </row>
    <row r="460" spans="3:4" ht="14.25" customHeight="1" x14ac:dyDescent="0.25">
      <c r="C460" s="257"/>
      <c r="D460" s="257"/>
    </row>
    <row r="461" spans="3:4" ht="14.25" customHeight="1" x14ac:dyDescent="0.25">
      <c r="C461" s="257"/>
      <c r="D461" s="257"/>
    </row>
    <row r="462" spans="3:4" ht="14.25" customHeight="1" x14ac:dyDescent="0.25">
      <c r="C462" s="257"/>
      <c r="D462" s="257"/>
    </row>
    <row r="463" spans="3:4" ht="14.25" customHeight="1" x14ac:dyDescent="0.25">
      <c r="C463" s="257"/>
      <c r="D463" s="257"/>
    </row>
    <row r="464" spans="3:4" ht="14.25" customHeight="1" x14ac:dyDescent="0.25">
      <c r="C464" s="257"/>
      <c r="D464" s="257"/>
    </row>
    <row r="465" spans="3:4" ht="14.25" customHeight="1" x14ac:dyDescent="0.25">
      <c r="C465" s="257"/>
      <c r="D465" s="257"/>
    </row>
    <row r="466" spans="3:4" ht="14.25" customHeight="1" x14ac:dyDescent="0.25">
      <c r="C466" s="257"/>
      <c r="D466" s="257"/>
    </row>
    <row r="467" spans="3:4" ht="14.25" customHeight="1" x14ac:dyDescent="0.25">
      <c r="C467" s="257"/>
      <c r="D467" s="257"/>
    </row>
    <row r="468" spans="3:4" ht="14.25" customHeight="1" x14ac:dyDescent="0.25">
      <c r="C468" s="257"/>
      <c r="D468" s="257"/>
    </row>
    <row r="469" spans="3:4" ht="14.25" customHeight="1" x14ac:dyDescent="0.25">
      <c r="C469" s="257"/>
      <c r="D469" s="257"/>
    </row>
    <row r="470" spans="3:4" ht="14.25" customHeight="1" x14ac:dyDescent="0.25">
      <c r="C470" s="257"/>
      <c r="D470" s="257"/>
    </row>
    <row r="471" spans="3:4" ht="14.25" customHeight="1" x14ac:dyDescent="0.25">
      <c r="C471" s="257"/>
      <c r="D471" s="257"/>
    </row>
    <row r="472" spans="3:4" ht="14.25" customHeight="1" x14ac:dyDescent="0.25">
      <c r="C472" s="257"/>
      <c r="D472" s="257"/>
    </row>
    <row r="473" spans="3:4" ht="14.25" customHeight="1" x14ac:dyDescent="0.25">
      <c r="C473" s="257"/>
      <c r="D473" s="257"/>
    </row>
    <row r="474" spans="3:4" ht="14.25" customHeight="1" x14ac:dyDescent="0.25">
      <c r="C474" s="257"/>
      <c r="D474" s="257"/>
    </row>
    <row r="475" spans="3:4" ht="14.25" customHeight="1" x14ac:dyDescent="0.25">
      <c r="C475" s="257"/>
      <c r="D475" s="257"/>
    </row>
    <row r="476" spans="3:4" ht="14.25" customHeight="1" x14ac:dyDescent="0.25">
      <c r="C476" s="257"/>
      <c r="D476" s="257"/>
    </row>
    <row r="477" spans="3:4" ht="14.25" customHeight="1" x14ac:dyDescent="0.25">
      <c r="C477" s="257"/>
      <c r="D477" s="257"/>
    </row>
    <row r="478" spans="3:4" ht="14.25" customHeight="1" x14ac:dyDescent="0.25">
      <c r="C478" s="257"/>
      <c r="D478" s="257"/>
    </row>
    <row r="479" spans="3:4" ht="14.25" customHeight="1" x14ac:dyDescent="0.25">
      <c r="C479" s="257"/>
      <c r="D479" s="257"/>
    </row>
    <row r="480" spans="3:4" ht="14.25" customHeight="1" x14ac:dyDescent="0.25">
      <c r="C480" s="257"/>
      <c r="D480" s="257"/>
    </row>
    <row r="481" spans="3:4" ht="14.25" customHeight="1" x14ac:dyDescent="0.25">
      <c r="C481" s="257"/>
      <c r="D481" s="257"/>
    </row>
    <row r="482" spans="3:4" ht="14.25" customHeight="1" x14ac:dyDescent="0.25">
      <c r="C482" s="257"/>
      <c r="D482" s="257"/>
    </row>
    <row r="483" spans="3:4" ht="14.25" customHeight="1" x14ac:dyDescent="0.25">
      <c r="C483" s="257"/>
      <c r="D483" s="257"/>
    </row>
    <row r="484" spans="3:4" ht="14.25" customHeight="1" x14ac:dyDescent="0.25">
      <c r="C484" s="257"/>
      <c r="D484" s="257"/>
    </row>
    <row r="485" spans="3:4" ht="14.25" customHeight="1" x14ac:dyDescent="0.25">
      <c r="C485" s="257"/>
      <c r="D485" s="257"/>
    </row>
    <row r="486" spans="3:4" ht="14.25" customHeight="1" x14ac:dyDescent="0.25">
      <c r="C486" s="257"/>
      <c r="D486" s="257"/>
    </row>
    <row r="487" spans="3:4" ht="14.25" customHeight="1" x14ac:dyDescent="0.25">
      <c r="C487" s="257"/>
      <c r="D487" s="257"/>
    </row>
    <row r="488" spans="3:4" ht="14.25" customHeight="1" x14ac:dyDescent="0.25">
      <c r="C488" s="257"/>
      <c r="D488" s="257"/>
    </row>
    <row r="489" spans="3:4" ht="14.25" customHeight="1" x14ac:dyDescent="0.25">
      <c r="C489" s="257"/>
      <c r="D489" s="257"/>
    </row>
    <row r="490" spans="3:4" ht="14.25" customHeight="1" x14ac:dyDescent="0.25">
      <c r="C490" s="257"/>
      <c r="D490" s="257"/>
    </row>
    <row r="491" spans="3:4" ht="14.25" customHeight="1" x14ac:dyDescent="0.25">
      <c r="C491" s="257"/>
      <c r="D491" s="257"/>
    </row>
    <row r="492" spans="3:4" ht="14.25" customHeight="1" x14ac:dyDescent="0.25">
      <c r="C492" s="257"/>
      <c r="D492" s="257"/>
    </row>
    <row r="493" spans="3:4" ht="14.25" customHeight="1" x14ac:dyDescent="0.25">
      <c r="C493" s="257"/>
      <c r="D493" s="257"/>
    </row>
    <row r="494" spans="3:4" ht="14.25" customHeight="1" x14ac:dyDescent="0.25">
      <c r="C494" s="257"/>
      <c r="D494" s="257"/>
    </row>
    <row r="495" spans="3:4" ht="14.25" customHeight="1" x14ac:dyDescent="0.25">
      <c r="C495" s="257"/>
      <c r="D495" s="257"/>
    </row>
    <row r="496" spans="3:4" ht="14.25" customHeight="1" x14ac:dyDescent="0.25">
      <c r="C496" s="257"/>
      <c r="D496" s="257"/>
    </row>
    <row r="497" spans="3:4" ht="14.25" customHeight="1" x14ac:dyDescent="0.25">
      <c r="C497" s="257"/>
      <c r="D497" s="257"/>
    </row>
    <row r="498" spans="3:4" ht="14.25" customHeight="1" x14ac:dyDescent="0.25">
      <c r="C498" s="257"/>
      <c r="D498" s="257"/>
    </row>
    <row r="499" spans="3:4" ht="14.25" customHeight="1" x14ac:dyDescent="0.25">
      <c r="C499" s="257"/>
      <c r="D499" s="257"/>
    </row>
    <row r="500" spans="3:4" ht="14.25" customHeight="1" x14ac:dyDescent="0.25">
      <c r="C500" s="257"/>
      <c r="D500" s="257"/>
    </row>
    <row r="501" spans="3:4" ht="14.25" customHeight="1" x14ac:dyDescent="0.25">
      <c r="C501" s="257"/>
      <c r="D501" s="257"/>
    </row>
    <row r="502" spans="3:4" ht="14.25" customHeight="1" x14ac:dyDescent="0.25">
      <c r="C502" s="257"/>
      <c r="D502" s="257"/>
    </row>
    <row r="503" spans="3:4" ht="14.25" customHeight="1" x14ac:dyDescent="0.25">
      <c r="C503" s="257"/>
      <c r="D503" s="257"/>
    </row>
    <row r="504" spans="3:4" ht="14.25" customHeight="1" x14ac:dyDescent="0.25">
      <c r="C504" s="257"/>
      <c r="D504" s="257"/>
    </row>
    <row r="505" spans="3:4" ht="14.25" customHeight="1" x14ac:dyDescent="0.25">
      <c r="C505" s="257"/>
      <c r="D505" s="257"/>
    </row>
    <row r="506" spans="3:4" ht="14.25" customHeight="1" x14ac:dyDescent="0.25">
      <c r="C506" s="257"/>
      <c r="D506" s="257"/>
    </row>
    <row r="507" spans="3:4" ht="14.25" customHeight="1" x14ac:dyDescent="0.25">
      <c r="C507" s="257"/>
      <c r="D507" s="257"/>
    </row>
    <row r="508" spans="3:4" ht="14.25" customHeight="1" x14ac:dyDescent="0.25">
      <c r="C508" s="257"/>
      <c r="D508" s="257"/>
    </row>
    <row r="509" spans="3:4" ht="14.25" customHeight="1" x14ac:dyDescent="0.25">
      <c r="C509" s="257"/>
      <c r="D509" s="257"/>
    </row>
    <row r="510" spans="3:4" ht="14.25" customHeight="1" x14ac:dyDescent="0.25">
      <c r="C510" s="257"/>
      <c r="D510" s="257"/>
    </row>
    <row r="511" spans="3:4" ht="14.25" customHeight="1" x14ac:dyDescent="0.25">
      <c r="C511" s="257"/>
      <c r="D511" s="257"/>
    </row>
    <row r="512" spans="3:4" ht="14.25" customHeight="1" x14ac:dyDescent="0.25">
      <c r="C512" s="257"/>
      <c r="D512" s="257"/>
    </row>
    <row r="513" spans="3:4" ht="14.25" customHeight="1" x14ac:dyDescent="0.25">
      <c r="C513" s="257"/>
      <c r="D513" s="257"/>
    </row>
    <row r="514" spans="3:4" ht="14.25" customHeight="1" x14ac:dyDescent="0.25">
      <c r="C514" s="257"/>
      <c r="D514" s="257"/>
    </row>
    <row r="515" spans="3:4" ht="14.25" customHeight="1" x14ac:dyDescent="0.25">
      <c r="C515" s="257"/>
      <c r="D515" s="257"/>
    </row>
    <row r="516" spans="3:4" ht="14.25" customHeight="1" x14ac:dyDescent="0.25">
      <c r="C516" s="257"/>
      <c r="D516" s="257"/>
    </row>
    <row r="517" spans="3:4" ht="14.25" customHeight="1" x14ac:dyDescent="0.25">
      <c r="C517" s="257"/>
      <c r="D517" s="257"/>
    </row>
    <row r="518" spans="3:4" ht="14.25" customHeight="1" x14ac:dyDescent="0.25">
      <c r="C518" s="257"/>
      <c r="D518" s="257"/>
    </row>
    <row r="519" spans="3:4" ht="14.25" customHeight="1" x14ac:dyDescent="0.25">
      <c r="C519" s="257"/>
      <c r="D519" s="257"/>
    </row>
    <row r="520" spans="3:4" ht="14.25" customHeight="1" x14ac:dyDescent="0.25">
      <c r="C520" s="257"/>
      <c r="D520" s="257"/>
    </row>
    <row r="521" spans="3:4" ht="14.25" customHeight="1" x14ac:dyDescent="0.25">
      <c r="C521" s="257"/>
      <c r="D521" s="257"/>
    </row>
    <row r="522" spans="3:4" ht="14.25" customHeight="1" x14ac:dyDescent="0.25">
      <c r="C522" s="257"/>
      <c r="D522" s="257"/>
    </row>
    <row r="523" spans="3:4" ht="14.25" customHeight="1" x14ac:dyDescent="0.25">
      <c r="C523" s="257"/>
      <c r="D523" s="257"/>
    </row>
    <row r="524" spans="3:4" ht="14.25" customHeight="1" x14ac:dyDescent="0.25">
      <c r="C524" s="257"/>
      <c r="D524" s="257"/>
    </row>
    <row r="525" spans="3:4" ht="14.25" customHeight="1" x14ac:dyDescent="0.25">
      <c r="C525" s="257"/>
      <c r="D525" s="257"/>
    </row>
    <row r="526" spans="3:4" ht="14.25" customHeight="1" x14ac:dyDescent="0.25">
      <c r="C526" s="257"/>
      <c r="D526" s="257"/>
    </row>
    <row r="527" spans="3:4" ht="14.25" customHeight="1" x14ac:dyDescent="0.25">
      <c r="C527" s="257"/>
      <c r="D527" s="257"/>
    </row>
    <row r="528" spans="3:4" ht="14.25" customHeight="1" x14ac:dyDescent="0.25">
      <c r="C528" s="257"/>
      <c r="D528" s="257"/>
    </row>
    <row r="529" spans="3:4" ht="14.25" customHeight="1" x14ac:dyDescent="0.25">
      <c r="C529" s="257"/>
      <c r="D529" s="257"/>
    </row>
    <row r="530" spans="3:4" ht="14.25" customHeight="1" x14ac:dyDescent="0.25">
      <c r="C530" s="257"/>
      <c r="D530" s="257"/>
    </row>
    <row r="531" spans="3:4" ht="14.25" customHeight="1" x14ac:dyDescent="0.25">
      <c r="C531" s="257"/>
      <c r="D531" s="257"/>
    </row>
    <row r="532" spans="3:4" ht="14.25" customHeight="1" x14ac:dyDescent="0.25">
      <c r="C532" s="257"/>
      <c r="D532" s="257"/>
    </row>
    <row r="533" spans="3:4" ht="14.25" customHeight="1" x14ac:dyDescent="0.25">
      <c r="C533" s="257"/>
      <c r="D533" s="257"/>
    </row>
    <row r="534" spans="3:4" ht="14.25" customHeight="1" x14ac:dyDescent="0.25">
      <c r="C534" s="257"/>
      <c r="D534" s="257"/>
    </row>
    <row r="535" spans="3:4" ht="14.25" customHeight="1" x14ac:dyDescent="0.25">
      <c r="C535" s="257"/>
      <c r="D535" s="257"/>
    </row>
    <row r="536" spans="3:4" ht="14.25" customHeight="1" x14ac:dyDescent="0.25">
      <c r="C536" s="257"/>
      <c r="D536" s="257"/>
    </row>
    <row r="537" spans="3:4" ht="14.25" customHeight="1" x14ac:dyDescent="0.25">
      <c r="C537" s="257"/>
      <c r="D537" s="257"/>
    </row>
    <row r="538" spans="3:4" ht="14.25" customHeight="1" x14ac:dyDescent="0.25">
      <c r="C538" s="257"/>
      <c r="D538" s="257"/>
    </row>
    <row r="539" spans="3:4" ht="14.25" customHeight="1" x14ac:dyDescent="0.25">
      <c r="C539" s="257"/>
      <c r="D539" s="257"/>
    </row>
    <row r="540" spans="3:4" ht="14.25" customHeight="1" x14ac:dyDescent="0.25">
      <c r="C540" s="257"/>
      <c r="D540" s="257"/>
    </row>
    <row r="541" spans="3:4" ht="14.25" customHeight="1" x14ac:dyDescent="0.25">
      <c r="C541" s="257"/>
      <c r="D541" s="257"/>
    </row>
    <row r="542" spans="3:4" ht="14.25" customHeight="1" x14ac:dyDescent="0.25">
      <c r="C542" s="257"/>
      <c r="D542" s="257"/>
    </row>
    <row r="543" spans="3:4" ht="14.25" customHeight="1" x14ac:dyDescent="0.25">
      <c r="C543" s="257"/>
      <c r="D543" s="257"/>
    </row>
    <row r="544" spans="3:4" ht="14.25" customHeight="1" x14ac:dyDescent="0.25">
      <c r="C544" s="257"/>
      <c r="D544" s="257"/>
    </row>
    <row r="545" spans="3:4" ht="14.25" customHeight="1" x14ac:dyDescent="0.25">
      <c r="C545" s="257"/>
      <c r="D545" s="257"/>
    </row>
    <row r="546" spans="3:4" ht="14.25" customHeight="1" x14ac:dyDescent="0.25">
      <c r="C546" s="257"/>
      <c r="D546" s="257"/>
    </row>
    <row r="547" spans="3:4" ht="14.25" customHeight="1" x14ac:dyDescent="0.25">
      <c r="C547" s="257"/>
      <c r="D547" s="257"/>
    </row>
    <row r="548" spans="3:4" ht="14.25" customHeight="1" x14ac:dyDescent="0.25">
      <c r="C548" s="257"/>
      <c r="D548" s="257"/>
    </row>
    <row r="549" spans="3:4" ht="14.25" customHeight="1" x14ac:dyDescent="0.25">
      <c r="C549" s="257"/>
      <c r="D549" s="257"/>
    </row>
    <row r="550" spans="3:4" ht="14.25" customHeight="1" x14ac:dyDescent="0.25">
      <c r="C550" s="257"/>
      <c r="D550" s="257"/>
    </row>
    <row r="551" spans="3:4" ht="14.25" customHeight="1" x14ac:dyDescent="0.25">
      <c r="C551" s="257"/>
      <c r="D551" s="257"/>
    </row>
    <row r="552" spans="3:4" ht="14.25" customHeight="1" x14ac:dyDescent="0.25">
      <c r="C552" s="257"/>
      <c r="D552" s="257"/>
    </row>
    <row r="553" spans="3:4" ht="14.25" customHeight="1" x14ac:dyDescent="0.25">
      <c r="C553" s="257"/>
      <c r="D553" s="257"/>
    </row>
    <row r="554" spans="3:4" ht="14.25" customHeight="1" x14ac:dyDescent="0.25">
      <c r="C554" s="257"/>
      <c r="D554" s="257"/>
    </row>
    <row r="555" spans="3:4" ht="14.25" customHeight="1" x14ac:dyDescent="0.25">
      <c r="C555" s="257"/>
      <c r="D555" s="257"/>
    </row>
    <row r="556" spans="3:4" ht="14.25" customHeight="1" x14ac:dyDescent="0.25">
      <c r="C556" s="257"/>
      <c r="D556" s="257"/>
    </row>
    <row r="557" spans="3:4" ht="14.25" customHeight="1" x14ac:dyDescent="0.25">
      <c r="C557" s="257"/>
      <c r="D557" s="257"/>
    </row>
    <row r="558" spans="3:4" ht="14.25" customHeight="1" x14ac:dyDescent="0.25">
      <c r="C558" s="257"/>
      <c r="D558" s="257"/>
    </row>
    <row r="559" spans="3:4" ht="14.25" customHeight="1" x14ac:dyDescent="0.25">
      <c r="C559" s="257"/>
      <c r="D559" s="257"/>
    </row>
    <row r="560" spans="3:4" ht="14.25" customHeight="1" x14ac:dyDescent="0.25">
      <c r="C560" s="257"/>
      <c r="D560" s="257"/>
    </row>
    <row r="561" spans="3:4" ht="14.25" customHeight="1" x14ac:dyDescent="0.25">
      <c r="C561" s="257"/>
      <c r="D561" s="257"/>
    </row>
    <row r="562" spans="3:4" ht="14.25" customHeight="1" x14ac:dyDescent="0.25">
      <c r="C562" s="257"/>
      <c r="D562" s="257"/>
    </row>
    <row r="563" spans="3:4" ht="14.25" customHeight="1" x14ac:dyDescent="0.25">
      <c r="C563" s="257"/>
      <c r="D563" s="257"/>
    </row>
    <row r="564" spans="3:4" ht="14.25" customHeight="1" x14ac:dyDescent="0.25">
      <c r="C564" s="257"/>
      <c r="D564" s="257"/>
    </row>
    <row r="565" spans="3:4" ht="14.25" customHeight="1" x14ac:dyDescent="0.25">
      <c r="C565" s="257"/>
      <c r="D565" s="257"/>
    </row>
    <row r="566" spans="3:4" ht="14.25" customHeight="1" x14ac:dyDescent="0.25">
      <c r="C566" s="257"/>
      <c r="D566" s="257"/>
    </row>
    <row r="567" spans="3:4" ht="14.25" customHeight="1" x14ac:dyDescent="0.25">
      <c r="C567" s="257"/>
      <c r="D567" s="257"/>
    </row>
    <row r="568" spans="3:4" ht="14.25" customHeight="1" x14ac:dyDescent="0.25">
      <c r="C568" s="257"/>
      <c r="D568" s="257"/>
    </row>
    <row r="569" spans="3:4" ht="14.25" customHeight="1" x14ac:dyDescent="0.25">
      <c r="C569" s="257"/>
      <c r="D569" s="257"/>
    </row>
    <row r="570" spans="3:4" ht="14.25" customHeight="1" x14ac:dyDescent="0.25">
      <c r="C570" s="257"/>
      <c r="D570" s="257"/>
    </row>
    <row r="571" spans="3:4" ht="14.25" customHeight="1" x14ac:dyDescent="0.25">
      <c r="C571" s="257"/>
      <c r="D571" s="257"/>
    </row>
    <row r="572" spans="3:4" ht="14.25" customHeight="1" x14ac:dyDescent="0.25">
      <c r="C572" s="257"/>
      <c r="D572" s="257"/>
    </row>
    <row r="573" spans="3:4" ht="14.25" customHeight="1" x14ac:dyDescent="0.25">
      <c r="C573" s="257"/>
      <c r="D573" s="257"/>
    </row>
    <row r="574" spans="3:4" ht="14.25" customHeight="1" x14ac:dyDescent="0.25">
      <c r="C574" s="257"/>
      <c r="D574" s="257"/>
    </row>
    <row r="575" spans="3:4" ht="14.25" customHeight="1" x14ac:dyDescent="0.25">
      <c r="C575" s="257"/>
      <c r="D575" s="257"/>
    </row>
    <row r="576" spans="3:4" ht="14.25" customHeight="1" x14ac:dyDescent="0.25">
      <c r="C576" s="257"/>
      <c r="D576" s="257"/>
    </row>
    <row r="577" spans="3:4" ht="14.25" customHeight="1" x14ac:dyDescent="0.25">
      <c r="C577" s="257"/>
      <c r="D577" s="257"/>
    </row>
    <row r="578" spans="3:4" ht="14.25" customHeight="1" x14ac:dyDescent="0.25">
      <c r="C578" s="257"/>
      <c r="D578" s="257"/>
    </row>
    <row r="579" spans="3:4" ht="14.25" customHeight="1" x14ac:dyDescent="0.25">
      <c r="C579" s="257"/>
      <c r="D579" s="257"/>
    </row>
    <row r="580" spans="3:4" ht="14.25" customHeight="1" x14ac:dyDescent="0.25">
      <c r="C580" s="257"/>
      <c r="D580" s="257"/>
    </row>
    <row r="581" spans="3:4" ht="14.25" customHeight="1" x14ac:dyDescent="0.25">
      <c r="C581" s="257"/>
      <c r="D581" s="257"/>
    </row>
    <row r="582" spans="3:4" ht="14.25" customHeight="1" x14ac:dyDescent="0.25">
      <c r="C582" s="257"/>
      <c r="D582" s="257"/>
    </row>
    <row r="583" spans="3:4" ht="14.25" customHeight="1" x14ac:dyDescent="0.25">
      <c r="C583" s="257"/>
      <c r="D583" s="257"/>
    </row>
    <row r="584" spans="3:4" ht="14.25" customHeight="1" x14ac:dyDescent="0.25">
      <c r="C584" s="257"/>
      <c r="D584" s="257"/>
    </row>
    <row r="585" spans="3:4" ht="14.25" customHeight="1" x14ac:dyDescent="0.25">
      <c r="C585" s="257"/>
      <c r="D585" s="257"/>
    </row>
    <row r="586" spans="3:4" ht="14.25" customHeight="1" x14ac:dyDescent="0.25">
      <c r="C586" s="257"/>
      <c r="D586" s="257"/>
    </row>
    <row r="587" spans="3:4" ht="14.25" customHeight="1" x14ac:dyDescent="0.25">
      <c r="C587" s="257"/>
      <c r="D587" s="257"/>
    </row>
    <row r="588" spans="3:4" ht="14.25" customHeight="1" x14ac:dyDescent="0.25">
      <c r="C588" s="257"/>
      <c r="D588" s="257"/>
    </row>
    <row r="589" spans="3:4" ht="14.25" customHeight="1" x14ac:dyDescent="0.25">
      <c r="C589" s="257"/>
      <c r="D589" s="257"/>
    </row>
    <row r="590" spans="3:4" ht="14.25" customHeight="1" x14ac:dyDescent="0.25">
      <c r="C590" s="257"/>
      <c r="D590" s="257"/>
    </row>
    <row r="591" spans="3:4" ht="14.25" customHeight="1" x14ac:dyDescent="0.25">
      <c r="C591" s="257"/>
      <c r="D591" s="257"/>
    </row>
    <row r="592" spans="3:4" ht="14.25" customHeight="1" x14ac:dyDescent="0.25">
      <c r="C592" s="257"/>
      <c r="D592" s="257"/>
    </row>
    <row r="593" spans="3:4" ht="14.25" customHeight="1" x14ac:dyDescent="0.25">
      <c r="C593" s="257"/>
      <c r="D593" s="257"/>
    </row>
    <row r="594" spans="3:4" ht="14.25" customHeight="1" x14ac:dyDescent="0.25">
      <c r="C594" s="257"/>
      <c r="D594" s="257"/>
    </row>
    <row r="595" spans="3:4" ht="14.25" customHeight="1" x14ac:dyDescent="0.25">
      <c r="C595" s="257"/>
      <c r="D595" s="257"/>
    </row>
    <row r="596" spans="3:4" ht="14.25" customHeight="1" x14ac:dyDescent="0.25">
      <c r="C596" s="257"/>
      <c r="D596" s="257"/>
    </row>
    <row r="597" spans="3:4" ht="14.25" customHeight="1" x14ac:dyDescent="0.25">
      <c r="C597" s="257"/>
      <c r="D597" s="257"/>
    </row>
    <row r="598" spans="3:4" ht="14.25" customHeight="1" x14ac:dyDescent="0.25">
      <c r="C598" s="257"/>
      <c r="D598" s="257"/>
    </row>
    <row r="599" spans="3:4" ht="14.25" customHeight="1" x14ac:dyDescent="0.25">
      <c r="C599" s="257"/>
      <c r="D599" s="257"/>
    </row>
    <row r="600" spans="3:4" ht="14.25" customHeight="1" x14ac:dyDescent="0.25">
      <c r="C600" s="257"/>
      <c r="D600" s="257"/>
    </row>
    <row r="601" spans="3:4" ht="14.25" customHeight="1" x14ac:dyDescent="0.25">
      <c r="C601" s="257"/>
      <c r="D601" s="257"/>
    </row>
    <row r="602" spans="3:4" ht="14.25" customHeight="1" x14ac:dyDescent="0.25">
      <c r="C602" s="257"/>
      <c r="D602" s="257"/>
    </row>
    <row r="603" spans="3:4" ht="14.25" customHeight="1" x14ac:dyDescent="0.25">
      <c r="C603" s="257"/>
      <c r="D603" s="257"/>
    </row>
    <row r="604" spans="3:4" ht="14.25" customHeight="1" x14ac:dyDescent="0.25">
      <c r="C604" s="257"/>
      <c r="D604" s="257"/>
    </row>
    <row r="605" spans="3:4" ht="14.25" customHeight="1" x14ac:dyDescent="0.25">
      <c r="C605" s="257"/>
      <c r="D605" s="257"/>
    </row>
    <row r="606" spans="3:4" ht="14.25" customHeight="1" x14ac:dyDescent="0.25">
      <c r="C606" s="257"/>
      <c r="D606" s="257"/>
    </row>
    <row r="607" spans="3:4" ht="14.25" customHeight="1" x14ac:dyDescent="0.25">
      <c r="C607" s="257"/>
      <c r="D607" s="257"/>
    </row>
    <row r="608" spans="3:4" ht="14.25" customHeight="1" x14ac:dyDescent="0.25">
      <c r="C608" s="257"/>
      <c r="D608" s="257"/>
    </row>
    <row r="609" spans="3:4" ht="14.25" customHeight="1" x14ac:dyDescent="0.25">
      <c r="C609" s="257"/>
      <c r="D609" s="257"/>
    </row>
    <row r="610" spans="3:4" ht="14.25" customHeight="1" x14ac:dyDescent="0.25">
      <c r="C610" s="257"/>
      <c r="D610" s="257"/>
    </row>
    <row r="611" spans="3:4" ht="14.25" customHeight="1" x14ac:dyDescent="0.25">
      <c r="C611" s="257"/>
      <c r="D611" s="257"/>
    </row>
    <row r="612" spans="3:4" ht="14.25" customHeight="1" x14ac:dyDescent="0.25">
      <c r="C612" s="257"/>
      <c r="D612" s="257"/>
    </row>
    <row r="613" spans="3:4" ht="14.25" customHeight="1" x14ac:dyDescent="0.25">
      <c r="C613" s="257"/>
      <c r="D613" s="257"/>
    </row>
    <row r="614" spans="3:4" ht="14.25" customHeight="1" x14ac:dyDescent="0.25">
      <c r="C614" s="257"/>
      <c r="D614" s="257"/>
    </row>
    <row r="615" spans="3:4" ht="14.25" customHeight="1" x14ac:dyDescent="0.25">
      <c r="C615" s="257"/>
      <c r="D615" s="257"/>
    </row>
    <row r="616" spans="3:4" ht="14.25" customHeight="1" x14ac:dyDescent="0.25">
      <c r="C616" s="257"/>
      <c r="D616" s="257"/>
    </row>
    <row r="617" spans="3:4" ht="14.25" customHeight="1" x14ac:dyDescent="0.25">
      <c r="C617" s="257"/>
      <c r="D617" s="257"/>
    </row>
    <row r="618" spans="3:4" ht="14.25" customHeight="1" x14ac:dyDescent="0.25">
      <c r="C618" s="257"/>
      <c r="D618" s="257"/>
    </row>
    <row r="619" spans="3:4" ht="14.25" customHeight="1" x14ac:dyDescent="0.25">
      <c r="C619" s="257"/>
      <c r="D619" s="257"/>
    </row>
    <row r="620" spans="3:4" ht="14.25" customHeight="1" x14ac:dyDescent="0.25">
      <c r="C620" s="257"/>
      <c r="D620" s="257"/>
    </row>
    <row r="621" spans="3:4" ht="14.25" customHeight="1" x14ac:dyDescent="0.25">
      <c r="C621" s="257"/>
      <c r="D621" s="257"/>
    </row>
    <row r="622" spans="3:4" ht="14.25" customHeight="1" x14ac:dyDescent="0.25">
      <c r="C622" s="257"/>
      <c r="D622" s="257"/>
    </row>
    <row r="623" spans="3:4" ht="14.25" customHeight="1" x14ac:dyDescent="0.25">
      <c r="C623" s="257"/>
      <c r="D623" s="257"/>
    </row>
    <row r="624" spans="3:4" ht="14.25" customHeight="1" x14ac:dyDescent="0.25">
      <c r="C624" s="257"/>
      <c r="D624" s="257"/>
    </row>
    <row r="625" spans="3:4" ht="14.25" customHeight="1" x14ac:dyDescent="0.25">
      <c r="C625" s="257"/>
      <c r="D625" s="257"/>
    </row>
    <row r="626" spans="3:4" ht="14.25" customHeight="1" x14ac:dyDescent="0.25">
      <c r="C626" s="257"/>
      <c r="D626" s="257"/>
    </row>
    <row r="627" spans="3:4" ht="14.25" customHeight="1" x14ac:dyDescent="0.25">
      <c r="C627" s="257"/>
      <c r="D627" s="257"/>
    </row>
    <row r="628" spans="3:4" ht="14.25" customHeight="1" x14ac:dyDescent="0.25">
      <c r="C628" s="257"/>
      <c r="D628" s="257"/>
    </row>
    <row r="629" spans="3:4" ht="14.25" customHeight="1" x14ac:dyDescent="0.25">
      <c r="C629" s="257"/>
      <c r="D629" s="257"/>
    </row>
    <row r="630" spans="3:4" ht="14.25" customHeight="1" x14ac:dyDescent="0.25">
      <c r="C630" s="257"/>
      <c r="D630" s="257"/>
    </row>
    <row r="631" spans="3:4" ht="14.25" customHeight="1" x14ac:dyDescent="0.25">
      <c r="C631" s="257"/>
      <c r="D631" s="257"/>
    </row>
    <row r="632" spans="3:4" ht="14.25" customHeight="1" x14ac:dyDescent="0.25">
      <c r="C632" s="257"/>
      <c r="D632" s="257"/>
    </row>
    <row r="633" spans="3:4" ht="14.25" customHeight="1" x14ac:dyDescent="0.25">
      <c r="C633" s="257"/>
      <c r="D633" s="257"/>
    </row>
    <row r="634" spans="3:4" ht="14.25" customHeight="1" x14ac:dyDescent="0.25">
      <c r="C634" s="257"/>
      <c r="D634" s="257"/>
    </row>
    <row r="635" spans="3:4" ht="14.25" customHeight="1" x14ac:dyDescent="0.25">
      <c r="C635" s="257"/>
      <c r="D635" s="257"/>
    </row>
    <row r="636" spans="3:4" ht="14.25" customHeight="1" x14ac:dyDescent="0.25">
      <c r="C636" s="257"/>
      <c r="D636" s="257"/>
    </row>
    <row r="637" spans="3:4" ht="14.25" customHeight="1" x14ac:dyDescent="0.25">
      <c r="C637" s="257"/>
      <c r="D637" s="257"/>
    </row>
    <row r="638" spans="3:4" ht="14.25" customHeight="1" x14ac:dyDescent="0.25">
      <c r="C638" s="257"/>
      <c r="D638" s="257"/>
    </row>
    <row r="639" spans="3:4" ht="14.25" customHeight="1" x14ac:dyDescent="0.25">
      <c r="C639" s="257"/>
      <c r="D639" s="257"/>
    </row>
    <row r="640" spans="3:4" ht="14.25" customHeight="1" x14ac:dyDescent="0.25">
      <c r="C640" s="257"/>
      <c r="D640" s="257"/>
    </row>
    <row r="641" spans="3:4" ht="14.25" customHeight="1" x14ac:dyDescent="0.25">
      <c r="C641" s="257"/>
      <c r="D641" s="257"/>
    </row>
    <row r="642" spans="3:4" ht="14.25" customHeight="1" x14ac:dyDescent="0.25">
      <c r="C642" s="257"/>
      <c r="D642" s="257"/>
    </row>
    <row r="643" spans="3:4" ht="14.25" customHeight="1" x14ac:dyDescent="0.25">
      <c r="C643" s="257"/>
      <c r="D643" s="257"/>
    </row>
    <row r="644" spans="3:4" ht="14.25" customHeight="1" x14ac:dyDescent="0.25">
      <c r="C644" s="257"/>
      <c r="D644" s="257"/>
    </row>
    <row r="645" spans="3:4" ht="14.25" customHeight="1" x14ac:dyDescent="0.25">
      <c r="C645" s="257"/>
      <c r="D645" s="257"/>
    </row>
    <row r="646" spans="3:4" ht="14.25" customHeight="1" x14ac:dyDescent="0.25">
      <c r="C646" s="257"/>
      <c r="D646" s="257"/>
    </row>
    <row r="647" spans="3:4" ht="14.25" customHeight="1" x14ac:dyDescent="0.25">
      <c r="C647" s="257"/>
      <c r="D647" s="257"/>
    </row>
    <row r="648" spans="3:4" ht="14.25" customHeight="1" x14ac:dyDescent="0.25">
      <c r="C648" s="257"/>
      <c r="D648" s="257"/>
    </row>
    <row r="649" spans="3:4" ht="14.25" customHeight="1" x14ac:dyDescent="0.25">
      <c r="C649" s="257"/>
      <c r="D649" s="257"/>
    </row>
    <row r="650" spans="3:4" ht="14.25" customHeight="1" x14ac:dyDescent="0.25">
      <c r="C650" s="257"/>
      <c r="D650" s="257"/>
    </row>
    <row r="651" spans="3:4" ht="14.25" customHeight="1" x14ac:dyDescent="0.25">
      <c r="C651" s="257"/>
      <c r="D651" s="257"/>
    </row>
    <row r="652" spans="3:4" ht="14.25" customHeight="1" x14ac:dyDescent="0.25">
      <c r="C652" s="257"/>
      <c r="D652" s="257"/>
    </row>
    <row r="653" spans="3:4" ht="14.25" customHeight="1" x14ac:dyDescent="0.25">
      <c r="C653" s="257"/>
      <c r="D653" s="257"/>
    </row>
    <row r="654" spans="3:4" ht="14.25" customHeight="1" x14ac:dyDescent="0.25">
      <c r="C654" s="257"/>
      <c r="D654" s="257"/>
    </row>
    <row r="655" spans="3:4" ht="14.25" customHeight="1" x14ac:dyDescent="0.25">
      <c r="C655" s="257"/>
      <c r="D655" s="257"/>
    </row>
    <row r="656" spans="3:4" ht="14.25" customHeight="1" x14ac:dyDescent="0.25">
      <c r="C656" s="257"/>
      <c r="D656" s="257"/>
    </row>
    <row r="657" spans="3:4" ht="14.25" customHeight="1" x14ac:dyDescent="0.25">
      <c r="C657" s="257"/>
      <c r="D657" s="257"/>
    </row>
    <row r="658" spans="3:4" ht="14.25" customHeight="1" x14ac:dyDescent="0.25">
      <c r="C658" s="257"/>
      <c r="D658" s="257"/>
    </row>
    <row r="659" spans="3:4" ht="14.25" customHeight="1" x14ac:dyDescent="0.25">
      <c r="C659" s="257"/>
      <c r="D659" s="257"/>
    </row>
    <row r="660" spans="3:4" ht="14.25" customHeight="1" x14ac:dyDescent="0.25">
      <c r="C660" s="257"/>
      <c r="D660" s="257"/>
    </row>
    <row r="661" spans="3:4" ht="14.25" customHeight="1" x14ac:dyDescent="0.25">
      <c r="C661" s="257"/>
      <c r="D661" s="257"/>
    </row>
    <row r="662" spans="3:4" ht="14.25" customHeight="1" x14ac:dyDescent="0.25">
      <c r="C662" s="257"/>
      <c r="D662" s="257"/>
    </row>
    <row r="663" spans="3:4" ht="14.25" customHeight="1" x14ac:dyDescent="0.25">
      <c r="C663" s="257"/>
      <c r="D663" s="257"/>
    </row>
    <row r="664" spans="3:4" ht="14.25" customHeight="1" x14ac:dyDescent="0.25">
      <c r="C664" s="257"/>
      <c r="D664" s="257"/>
    </row>
    <row r="665" spans="3:4" ht="14.25" customHeight="1" x14ac:dyDescent="0.25">
      <c r="C665" s="257"/>
      <c r="D665" s="257"/>
    </row>
    <row r="666" spans="3:4" ht="14.25" customHeight="1" x14ac:dyDescent="0.25">
      <c r="C666" s="257"/>
      <c r="D666" s="257"/>
    </row>
    <row r="667" spans="3:4" ht="14.25" customHeight="1" x14ac:dyDescent="0.25">
      <c r="C667" s="257"/>
      <c r="D667" s="257"/>
    </row>
    <row r="668" spans="3:4" ht="14.25" customHeight="1" x14ac:dyDescent="0.25">
      <c r="C668" s="257"/>
      <c r="D668" s="257"/>
    </row>
    <row r="669" spans="3:4" ht="14.25" customHeight="1" x14ac:dyDescent="0.25">
      <c r="C669" s="257"/>
      <c r="D669" s="257"/>
    </row>
    <row r="670" spans="3:4" ht="14.25" customHeight="1" x14ac:dyDescent="0.25">
      <c r="C670" s="257"/>
      <c r="D670" s="257"/>
    </row>
    <row r="671" spans="3:4" ht="14.25" customHeight="1" x14ac:dyDescent="0.25">
      <c r="C671" s="257"/>
      <c r="D671" s="257"/>
    </row>
    <row r="672" spans="3:4" ht="14.25" customHeight="1" x14ac:dyDescent="0.25">
      <c r="C672" s="257"/>
      <c r="D672" s="257"/>
    </row>
    <row r="673" spans="3:4" ht="14.25" customHeight="1" x14ac:dyDescent="0.25">
      <c r="C673" s="257"/>
      <c r="D673" s="257"/>
    </row>
    <row r="674" spans="3:4" ht="14.25" customHeight="1" x14ac:dyDescent="0.25">
      <c r="C674" s="257"/>
      <c r="D674" s="257"/>
    </row>
    <row r="675" spans="3:4" ht="14.25" customHeight="1" x14ac:dyDescent="0.25">
      <c r="C675" s="257"/>
      <c r="D675" s="257"/>
    </row>
    <row r="676" spans="3:4" ht="14.25" customHeight="1" x14ac:dyDescent="0.25">
      <c r="C676" s="257"/>
      <c r="D676" s="257"/>
    </row>
    <row r="677" spans="3:4" ht="14.25" customHeight="1" x14ac:dyDescent="0.25">
      <c r="C677" s="257"/>
      <c r="D677" s="257"/>
    </row>
    <row r="678" spans="3:4" ht="14.25" customHeight="1" x14ac:dyDescent="0.25">
      <c r="C678" s="257"/>
      <c r="D678" s="257"/>
    </row>
    <row r="679" spans="3:4" ht="14.25" customHeight="1" x14ac:dyDescent="0.25">
      <c r="C679" s="257"/>
      <c r="D679" s="257"/>
    </row>
    <row r="680" spans="3:4" ht="14.25" customHeight="1" x14ac:dyDescent="0.25">
      <c r="C680" s="257"/>
      <c r="D680" s="257"/>
    </row>
    <row r="681" spans="3:4" ht="14.25" customHeight="1" x14ac:dyDescent="0.25">
      <c r="C681" s="257"/>
      <c r="D681" s="257"/>
    </row>
    <row r="682" spans="3:4" ht="14.25" customHeight="1" x14ac:dyDescent="0.25">
      <c r="C682" s="257"/>
      <c r="D682" s="257"/>
    </row>
    <row r="683" spans="3:4" ht="14.25" customHeight="1" x14ac:dyDescent="0.25">
      <c r="C683" s="257"/>
      <c r="D683" s="257"/>
    </row>
    <row r="684" spans="3:4" ht="14.25" customHeight="1" x14ac:dyDescent="0.25">
      <c r="C684" s="257"/>
      <c r="D684" s="257"/>
    </row>
    <row r="685" spans="3:4" ht="14.25" customHeight="1" x14ac:dyDescent="0.25">
      <c r="C685" s="257"/>
      <c r="D685" s="257"/>
    </row>
    <row r="686" spans="3:4" ht="14.25" customHeight="1" x14ac:dyDescent="0.25">
      <c r="C686" s="257"/>
      <c r="D686" s="257"/>
    </row>
    <row r="687" spans="3:4" ht="14.25" customHeight="1" x14ac:dyDescent="0.25">
      <c r="C687" s="257"/>
      <c r="D687" s="257"/>
    </row>
    <row r="688" spans="3:4" ht="14.25" customHeight="1" x14ac:dyDescent="0.25">
      <c r="C688" s="257"/>
      <c r="D688" s="257"/>
    </row>
    <row r="689" spans="3:4" ht="14.25" customHeight="1" x14ac:dyDescent="0.25">
      <c r="C689" s="257"/>
      <c r="D689" s="257"/>
    </row>
    <row r="690" spans="3:4" ht="14.25" customHeight="1" x14ac:dyDescent="0.25">
      <c r="C690" s="257"/>
      <c r="D690" s="257"/>
    </row>
    <row r="691" spans="3:4" ht="14.25" customHeight="1" x14ac:dyDescent="0.25">
      <c r="C691" s="257"/>
      <c r="D691" s="257"/>
    </row>
    <row r="692" spans="3:4" ht="14.25" customHeight="1" x14ac:dyDescent="0.25">
      <c r="C692" s="257"/>
      <c r="D692" s="257"/>
    </row>
    <row r="693" spans="3:4" ht="14.25" customHeight="1" x14ac:dyDescent="0.25">
      <c r="C693" s="257"/>
      <c r="D693" s="257"/>
    </row>
    <row r="694" spans="3:4" ht="14.25" customHeight="1" x14ac:dyDescent="0.25">
      <c r="C694" s="257"/>
      <c r="D694" s="257"/>
    </row>
    <row r="695" spans="3:4" ht="14.25" customHeight="1" x14ac:dyDescent="0.25">
      <c r="C695" s="257"/>
      <c r="D695" s="257"/>
    </row>
    <row r="696" spans="3:4" ht="14.25" customHeight="1" x14ac:dyDescent="0.25">
      <c r="C696" s="257"/>
      <c r="D696" s="257"/>
    </row>
    <row r="697" spans="3:4" ht="14.25" customHeight="1" x14ac:dyDescent="0.25">
      <c r="C697" s="257"/>
      <c r="D697" s="257"/>
    </row>
    <row r="698" spans="3:4" ht="14.25" customHeight="1" x14ac:dyDescent="0.25">
      <c r="C698" s="257"/>
      <c r="D698" s="257"/>
    </row>
    <row r="699" spans="3:4" ht="14.25" customHeight="1" x14ac:dyDescent="0.25">
      <c r="C699" s="257"/>
      <c r="D699" s="257"/>
    </row>
    <row r="700" spans="3:4" ht="14.25" customHeight="1" x14ac:dyDescent="0.25">
      <c r="C700" s="257"/>
      <c r="D700" s="257"/>
    </row>
    <row r="701" spans="3:4" ht="14.25" customHeight="1" x14ac:dyDescent="0.25">
      <c r="C701" s="257"/>
      <c r="D701" s="257"/>
    </row>
    <row r="702" spans="3:4" ht="14.25" customHeight="1" x14ac:dyDescent="0.25">
      <c r="C702" s="257"/>
      <c r="D702" s="257"/>
    </row>
    <row r="703" spans="3:4" ht="14.25" customHeight="1" x14ac:dyDescent="0.25">
      <c r="C703" s="257"/>
      <c r="D703" s="257"/>
    </row>
    <row r="704" spans="3:4" ht="14.25" customHeight="1" x14ac:dyDescent="0.25">
      <c r="C704" s="257"/>
      <c r="D704" s="257"/>
    </row>
    <row r="705" spans="3:4" ht="14.25" customHeight="1" x14ac:dyDescent="0.25">
      <c r="C705" s="257"/>
      <c r="D705" s="257"/>
    </row>
    <row r="706" spans="3:4" ht="14.25" customHeight="1" x14ac:dyDescent="0.25">
      <c r="C706" s="257"/>
      <c r="D706" s="257"/>
    </row>
    <row r="707" spans="3:4" ht="14.25" customHeight="1" x14ac:dyDescent="0.25">
      <c r="C707" s="257"/>
      <c r="D707" s="257"/>
    </row>
    <row r="708" spans="3:4" ht="14.25" customHeight="1" x14ac:dyDescent="0.25">
      <c r="C708" s="257"/>
      <c r="D708" s="257"/>
    </row>
    <row r="709" spans="3:4" ht="14.25" customHeight="1" x14ac:dyDescent="0.25">
      <c r="C709" s="257"/>
      <c r="D709" s="257"/>
    </row>
    <row r="710" spans="3:4" ht="14.25" customHeight="1" x14ac:dyDescent="0.25">
      <c r="C710" s="257"/>
      <c r="D710" s="257"/>
    </row>
    <row r="711" spans="3:4" ht="14.25" customHeight="1" x14ac:dyDescent="0.25">
      <c r="C711" s="257"/>
      <c r="D711" s="257"/>
    </row>
    <row r="712" spans="3:4" ht="14.25" customHeight="1" x14ac:dyDescent="0.25">
      <c r="C712" s="257"/>
      <c r="D712" s="257"/>
    </row>
    <row r="713" spans="3:4" ht="14.25" customHeight="1" x14ac:dyDescent="0.25">
      <c r="C713" s="257"/>
      <c r="D713" s="257"/>
    </row>
    <row r="714" spans="3:4" ht="14.25" customHeight="1" x14ac:dyDescent="0.25">
      <c r="C714" s="257"/>
      <c r="D714" s="257"/>
    </row>
    <row r="715" spans="3:4" ht="14.25" customHeight="1" x14ac:dyDescent="0.25">
      <c r="C715" s="257"/>
      <c r="D715" s="257"/>
    </row>
    <row r="716" spans="3:4" ht="14.25" customHeight="1" x14ac:dyDescent="0.25">
      <c r="C716" s="257"/>
      <c r="D716" s="257"/>
    </row>
    <row r="717" spans="3:4" ht="14.25" customHeight="1" x14ac:dyDescent="0.25">
      <c r="C717" s="257"/>
      <c r="D717" s="257"/>
    </row>
    <row r="718" spans="3:4" ht="14.25" customHeight="1" x14ac:dyDescent="0.25">
      <c r="C718" s="257"/>
      <c r="D718" s="257"/>
    </row>
    <row r="719" spans="3:4" ht="14.25" customHeight="1" x14ac:dyDescent="0.25">
      <c r="C719" s="257"/>
      <c r="D719" s="257"/>
    </row>
    <row r="720" spans="3:4" ht="14.25" customHeight="1" x14ac:dyDescent="0.25">
      <c r="C720" s="257"/>
      <c r="D720" s="257"/>
    </row>
    <row r="721" spans="3:4" ht="14.25" customHeight="1" x14ac:dyDescent="0.25">
      <c r="C721" s="257"/>
      <c r="D721" s="257"/>
    </row>
    <row r="722" spans="3:4" ht="14.25" customHeight="1" x14ac:dyDescent="0.25">
      <c r="C722" s="257"/>
      <c r="D722" s="257"/>
    </row>
    <row r="723" spans="3:4" ht="14.25" customHeight="1" x14ac:dyDescent="0.25">
      <c r="C723" s="257"/>
      <c r="D723" s="257"/>
    </row>
    <row r="724" spans="3:4" ht="14.25" customHeight="1" x14ac:dyDescent="0.25">
      <c r="C724" s="257"/>
      <c r="D724" s="257"/>
    </row>
    <row r="725" spans="3:4" ht="14.25" customHeight="1" x14ac:dyDescent="0.25">
      <c r="C725" s="257"/>
      <c r="D725" s="257"/>
    </row>
    <row r="726" spans="3:4" ht="14.25" customHeight="1" x14ac:dyDescent="0.25">
      <c r="C726" s="257"/>
      <c r="D726" s="257"/>
    </row>
    <row r="727" spans="3:4" ht="14.25" customHeight="1" x14ac:dyDescent="0.25">
      <c r="C727" s="257"/>
      <c r="D727" s="257"/>
    </row>
    <row r="728" spans="3:4" ht="14.25" customHeight="1" x14ac:dyDescent="0.25">
      <c r="C728" s="257"/>
      <c r="D728" s="257"/>
    </row>
    <row r="729" spans="3:4" ht="14.25" customHeight="1" x14ac:dyDescent="0.25">
      <c r="C729" s="257"/>
      <c r="D729" s="257"/>
    </row>
    <row r="730" spans="3:4" ht="14.25" customHeight="1" x14ac:dyDescent="0.25">
      <c r="C730" s="257"/>
      <c r="D730" s="257"/>
    </row>
    <row r="731" spans="3:4" ht="14.25" customHeight="1" x14ac:dyDescent="0.25">
      <c r="C731" s="257"/>
      <c r="D731" s="257"/>
    </row>
    <row r="732" spans="3:4" ht="14.25" customHeight="1" x14ac:dyDescent="0.25">
      <c r="C732" s="257"/>
      <c r="D732" s="257"/>
    </row>
    <row r="733" spans="3:4" ht="14.25" customHeight="1" x14ac:dyDescent="0.25">
      <c r="C733" s="257"/>
      <c r="D733" s="257"/>
    </row>
    <row r="734" spans="3:4" ht="14.25" customHeight="1" x14ac:dyDescent="0.25">
      <c r="C734" s="257"/>
      <c r="D734" s="257"/>
    </row>
    <row r="735" spans="3:4" ht="14.25" customHeight="1" x14ac:dyDescent="0.25">
      <c r="C735" s="257"/>
      <c r="D735" s="257"/>
    </row>
    <row r="736" spans="3:4" ht="14.25" customHeight="1" x14ac:dyDescent="0.25">
      <c r="C736" s="257"/>
      <c r="D736" s="257"/>
    </row>
    <row r="737" spans="3:4" ht="14.25" customHeight="1" x14ac:dyDescent="0.25">
      <c r="C737" s="257"/>
      <c r="D737" s="257"/>
    </row>
    <row r="738" spans="3:4" ht="14.25" customHeight="1" x14ac:dyDescent="0.25">
      <c r="C738" s="257"/>
      <c r="D738" s="257"/>
    </row>
    <row r="739" spans="3:4" ht="14.25" customHeight="1" x14ac:dyDescent="0.25">
      <c r="C739" s="257"/>
      <c r="D739" s="257"/>
    </row>
    <row r="740" spans="3:4" ht="14.25" customHeight="1" x14ac:dyDescent="0.25">
      <c r="C740" s="257"/>
      <c r="D740" s="257"/>
    </row>
    <row r="741" spans="3:4" ht="14.25" customHeight="1" x14ac:dyDescent="0.25">
      <c r="C741" s="257"/>
      <c r="D741" s="257"/>
    </row>
    <row r="742" spans="3:4" ht="14.25" customHeight="1" x14ac:dyDescent="0.25">
      <c r="C742" s="257"/>
      <c r="D742" s="257"/>
    </row>
    <row r="743" spans="3:4" ht="14.25" customHeight="1" x14ac:dyDescent="0.25">
      <c r="C743" s="257"/>
      <c r="D743" s="257"/>
    </row>
    <row r="744" spans="3:4" ht="14.25" customHeight="1" x14ac:dyDescent="0.25">
      <c r="C744" s="257"/>
      <c r="D744" s="257"/>
    </row>
    <row r="745" spans="3:4" ht="14.25" customHeight="1" x14ac:dyDescent="0.25">
      <c r="C745" s="257"/>
      <c r="D745" s="257"/>
    </row>
    <row r="746" spans="3:4" ht="14.25" customHeight="1" x14ac:dyDescent="0.25">
      <c r="C746" s="257"/>
      <c r="D746" s="257"/>
    </row>
    <row r="747" spans="3:4" ht="14.25" customHeight="1" x14ac:dyDescent="0.25">
      <c r="C747" s="257"/>
      <c r="D747" s="257"/>
    </row>
    <row r="748" spans="3:4" ht="14.25" customHeight="1" x14ac:dyDescent="0.25">
      <c r="C748" s="257"/>
      <c r="D748" s="257"/>
    </row>
    <row r="749" spans="3:4" ht="14.25" customHeight="1" x14ac:dyDescent="0.25">
      <c r="C749" s="257"/>
      <c r="D749" s="257"/>
    </row>
    <row r="750" spans="3:4" ht="14.25" customHeight="1" x14ac:dyDescent="0.25">
      <c r="C750" s="257"/>
      <c r="D750" s="257"/>
    </row>
    <row r="751" spans="3:4" ht="14.25" customHeight="1" x14ac:dyDescent="0.25">
      <c r="C751" s="257"/>
      <c r="D751" s="257"/>
    </row>
    <row r="752" spans="3:4" ht="14.25" customHeight="1" x14ac:dyDescent="0.25">
      <c r="C752" s="257"/>
      <c r="D752" s="257"/>
    </row>
    <row r="753" spans="3:4" ht="14.25" customHeight="1" x14ac:dyDescent="0.25">
      <c r="C753" s="257"/>
      <c r="D753" s="257"/>
    </row>
    <row r="754" spans="3:4" ht="14.25" customHeight="1" x14ac:dyDescent="0.25">
      <c r="C754" s="257"/>
      <c r="D754" s="257"/>
    </row>
    <row r="755" spans="3:4" ht="14.25" customHeight="1" x14ac:dyDescent="0.25">
      <c r="C755" s="257"/>
      <c r="D755" s="257"/>
    </row>
    <row r="756" spans="3:4" ht="14.25" customHeight="1" x14ac:dyDescent="0.25">
      <c r="C756" s="257"/>
      <c r="D756" s="257"/>
    </row>
    <row r="757" spans="3:4" ht="14.25" customHeight="1" x14ac:dyDescent="0.25">
      <c r="C757" s="257"/>
      <c r="D757" s="257"/>
    </row>
    <row r="758" spans="3:4" ht="14.25" customHeight="1" x14ac:dyDescent="0.25">
      <c r="C758" s="257"/>
      <c r="D758" s="257"/>
    </row>
    <row r="759" spans="3:4" ht="14.25" customHeight="1" x14ac:dyDescent="0.25">
      <c r="C759" s="257"/>
      <c r="D759" s="257"/>
    </row>
    <row r="760" spans="3:4" ht="14.25" customHeight="1" x14ac:dyDescent="0.25">
      <c r="C760" s="257"/>
      <c r="D760" s="257"/>
    </row>
    <row r="761" spans="3:4" ht="14.25" customHeight="1" x14ac:dyDescent="0.25">
      <c r="C761" s="257"/>
      <c r="D761" s="257"/>
    </row>
    <row r="762" spans="3:4" ht="14.25" customHeight="1" x14ac:dyDescent="0.25">
      <c r="C762" s="257"/>
      <c r="D762" s="257"/>
    </row>
    <row r="763" spans="3:4" ht="14.25" customHeight="1" x14ac:dyDescent="0.25">
      <c r="C763" s="257"/>
      <c r="D763" s="257"/>
    </row>
    <row r="764" spans="3:4" ht="14.25" customHeight="1" x14ac:dyDescent="0.25">
      <c r="C764" s="257"/>
      <c r="D764" s="257"/>
    </row>
    <row r="765" spans="3:4" ht="14.25" customHeight="1" x14ac:dyDescent="0.25">
      <c r="C765" s="257"/>
      <c r="D765" s="257"/>
    </row>
    <row r="766" spans="3:4" ht="14.25" customHeight="1" x14ac:dyDescent="0.25">
      <c r="C766" s="257"/>
      <c r="D766" s="257"/>
    </row>
    <row r="767" spans="3:4" ht="14.25" customHeight="1" x14ac:dyDescent="0.25">
      <c r="C767" s="257"/>
      <c r="D767" s="257"/>
    </row>
    <row r="768" spans="3:4" ht="14.25" customHeight="1" x14ac:dyDescent="0.25">
      <c r="C768" s="257"/>
      <c r="D768" s="257"/>
    </row>
    <row r="769" spans="3:4" ht="14.25" customHeight="1" x14ac:dyDescent="0.25">
      <c r="C769" s="257"/>
      <c r="D769" s="257"/>
    </row>
    <row r="770" spans="3:4" ht="14.25" customHeight="1" x14ac:dyDescent="0.25">
      <c r="C770" s="257"/>
      <c r="D770" s="257"/>
    </row>
    <row r="771" spans="3:4" ht="14.25" customHeight="1" x14ac:dyDescent="0.25">
      <c r="C771" s="257"/>
      <c r="D771" s="257"/>
    </row>
    <row r="772" spans="3:4" ht="14.25" customHeight="1" x14ac:dyDescent="0.25">
      <c r="C772" s="257"/>
      <c r="D772" s="257"/>
    </row>
    <row r="773" spans="3:4" ht="14.25" customHeight="1" x14ac:dyDescent="0.25">
      <c r="C773" s="257"/>
      <c r="D773" s="257"/>
    </row>
    <row r="774" spans="3:4" ht="14.25" customHeight="1" x14ac:dyDescent="0.25">
      <c r="C774" s="257"/>
      <c r="D774" s="257"/>
    </row>
    <row r="775" spans="3:4" ht="14.25" customHeight="1" x14ac:dyDescent="0.25">
      <c r="C775" s="257"/>
      <c r="D775" s="257"/>
    </row>
    <row r="776" spans="3:4" ht="14.25" customHeight="1" x14ac:dyDescent="0.25">
      <c r="C776" s="257"/>
      <c r="D776" s="257"/>
    </row>
    <row r="777" spans="3:4" ht="14.25" customHeight="1" x14ac:dyDescent="0.25">
      <c r="C777" s="257"/>
      <c r="D777" s="257"/>
    </row>
    <row r="778" spans="3:4" ht="14.25" customHeight="1" x14ac:dyDescent="0.25">
      <c r="C778" s="257"/>
      <c r="D778" s="257"/>
    </row>
    <row r="779" spans="3:4" ht="14.25" customHeight="1" x14ac:dyDescent="0.25">
      <c r="C779" s="257"/>
      <c r="D779" s="257"/>
    </row>
    <row r="780" spans="3:4" ht="14.25" customHeight="1" x14ac:dyDescent="0.25">
      <c r="C780" s="257"/>
      <c r="D780" s="257"/>
    </row>
    <row r="781" spans="3:4" ht="14.25" customHeight="1" x14ac:dyDescent="0.25">
      <c r="C781" s="257"/>
      <c r="D781" s="257"/>
    </row>
    <row r="782" spans="3:4" ht="14.25" customHeight="1" x14ac:dyDescent="0.25">
      <c r="C782" s="257"/>
      <c r="D782" s="257"/>
    </row>
    <row r="783" spans="3:4" ht="14.25" customHeight="1" x14ac:dyDescent="0.25">
      <c r="C783" s="257"/>
      <c r="D783" s="257"/>
    </row>
    <row r="784" spans="3:4" ht="14.25" customHeight="1" x14ac:dyDescent="0.25">
      <c r="C784" s="257"/>
      <c r="D784" s="257"/>
    </row>
    <row r="785" spans="3:4" ht="14.25" customHeight="1" x14ac:dyDescent="0.25">
      <c r="C785" s="257"/>
      <c r="D785" s="257"/>
    </row>
    <row r="786" spans="3:4" ht="14.25" customHeight="1" x14ac:dyDescent="0.25">
      <c r="C786" s="257"/>
      <c r="D786" s="257"/>
    </row>
    <row r="787" spans="3:4" ht="14.25" customHeight="1" x14ac:dyDescent="0.25">
      <c r="C787" s="257"/>
      <c r="D787" s="257"/>
    </row>
    <row r="788" spans="3:4" ht="14.25" customHeight="1" x14ac:dyDescent="0.25">
      <c r="C788" s="257"/>
      <c r="D788" s="257"/>
    </row>
    <row r="789" spans="3:4" ht="14.25" customHeight="1" x14ac:dyDescent="0.25">
      <c r="C789" s="257"/>
      <c r="D789" s="257"/>
    </row>
    <row r="790" spans="3:4" ht="14.25" customHeight="1" x14ac:dyDescent="0.25">
      <c r="C790" s="257"/>
      <c r="D790" s="257"/>
    </row>
    <row r="791" spans="3:4" ht="14.25" customHeight="1" x14ac:dyDescent="0.25">
      <c r="C791" s="257"/>
      <c r="D791" s="257"/>
    </row>
    <row r="792" spans="3:4" ht="14.25" customHeight="1" x14ac:dyDescent="0.25">
      <c r="C792" s="257"/>
      <c r="D792" s="257"/>
    </row>
    <row r="793" spans="3:4" ht="14.25" customHeight="1" x14ac:dyDescent="0.25">
      <c r="C793" s="257"/>
      <c r="D793" s="257"/>
    </row>
    <row r="794" spans="3:4" ht="14.25" customHeight="1" x14ac:dyDescent="0.25">
      <c r="C794" s="257"/>
      <c r="D794" s="257"/>
    </row>
    <row r="795" spans="3:4" ht="14.25" customHeight="1" x14ac:dyDescent="0.25">
      <c r="C795" s="257"/>
      <c r="D795" s="257"/>
    </row>
    <row r="796" spans="3:4" ht="14.25" customHeight="1" x14ac:dyDescent="0.25">
      <c r="C796" s="257"/>
      <c r="D796" s="257"/>
    </row>
    <row r="797" spans="3:4" ht="14.25" customHeight="1" x14ac:dyDescent="0.25">
      <c r="C797" s="257"/>
      <c r="D797" s="257"/>
    </row>
    <row r="798" spans="3:4" ht="14.25" customHeight="1" x14ac:dyDescent="0.25">
      <c r="C798" s="257"/>
      <c r="D798" s="257"/>
    </row>
    <row r="799" spans="3:4" ht="14.25" customHeight="1" x14ac:dyDescent="0.25">
      <c r="C799" s="257"/>
      <c r="D799" s="257"/>
    </row>
    <row r="800" spans="3:4" ht="14.25" customHeight="1" x14ac:dyDescent="0.25">
      <c r="C800" s="257"/>
      <c r="D800" s="257"/>
    </row>
    <row r="801" spans="3:4" ht="14.25" customHeight="1" x14ac:dyDescent="0.25">
      <c r="C801" s="257"/>
      <c r="D801" s="257"/>
    </row>
    <row r="802" spans="3:4" ht="14.25" customHeight="1" x14ac:dyDescent="0.25">
      <c r="C802" s="257"/>
      <c r="D802" s="257"/>
    </row>
    <row r="803" spans="3:4" ht="14.25" customHeight="1" x14ac:dyDescent="0.25">
      <c r="C803" s="257"/>
      <c r="D803" s="257"/>
    </row>
    <row r="804" spans="3:4" ht="14.25" customHeight="1" x14ac:dyDescent="0.25">
      <c r="C804" s="257"/>
      <c r="D804" s="257"/>
    </row>
    <row r="805" spans="3:4" ht="14.25" customHeight="1" x14ac:dyDescent="0.25">
      <c r="C805" s="257"/>
      <c r="D805" s="257"/>
    </row>
    <row r="806" spans="3:4" ht="14.25" customHeight="1" x14ac:dyDescent="0.25">
      <c r="C806" s="257"/>
      <c r="D806" s="257"/>
    </row>
    <row r="807" spans="3:4" ht="14.25" customHeight="1" x14ac:dyDescent="0.25">
      <c r="C807" s="257"/>
      <c r="D807" s="257"/>
    </row>
    <row r="808" spans="3:4" ht="14.25" customHeight="1" x14ac:dyDescent="0.25">
      <c r="C808" s="257"/>
      <c r="D808" s="257"/>
    </row>
    <row r="809" spans="3:4" ht="14.25" customHeight="1" x14ac:dyDescent="0.25">
      <c r="C809" s="257"/>
      <c r="D809" s="257"/>
    </row>
    <row r="810" spans="3:4" ht="14.25" customHeight="1" x14ac:dyDescent="0.25">
      <c r="C810" s="257"/>
      <c r="D810" s="257"/>
    </row>
    <row r="811" spans="3:4" ht="14.25" customHeight="1" x14ac:dyDescent="0.25">
      <c r="C811" s="257"/>
      <c r="D811" s="257"/>
    </row>
    <row r="812" spans="3:4" ht="14.25" customHeight="1" x14ac:dyDescent="0.25">
      <c r="C812" s="257"/>
      <c r="D812" s="257"/>
    </row>
    <row r="813" spans="3:4" ht="14.25" customHeight="1" x14ac:dyDescent="0.25">
      <c r="C813" s="257"/>
      <c r="D813" s="257"/>
    </row>
    <row r="814" spans="3:4" ht="14.25" customHeight="1" x14ac:dyDescent="0.25">
      <c r="C814" s="257"/>
      <c r="D814" s="257"/>
    </row>
    <row r="815" spans="3:4" ht="14.25" customHeight="1" x14ac:dyDescent="0.25">
      <c r="C815" s="257"/>
      <c r="D815" s="257"/>
    </row>
    <row r="816" spans="3:4" ht="14.25" customHeight="1" x14ac:dyDescent="0.25">
      <c r="C816" s="257"/>
      <c r="D816" s="257"/>
    </row>
    <row r="817" spans="3:4" ht="14.25" customHeight="1" x14ac:dyDescent="0.25">
      <c r="C817" s="257"/>
      <c r="D817" s="257"/>
    </row>
    <row r="818" spans="3:4" ht="14.25" customHeight="1" x14ac:dyDescent="0.25">
      <c r="C818" s="257"/>
      <c r="D818" s="257"/>
    </row>
    <row r="819" spans="3:4" ht="14.25" customHeight="1" x14ac:dyDescent="0.25">
      <c r="C819" s="257"/>
      <c r="D819" s="257"/>
    </row>
    <row r="820" spans="3:4" ht="14.25" customHeight="1" x14ac:dyDescent="0.25">
      <c r="C820" s="257"/>
      <c r="D820" s="257"/>
    </row>
    <row r="821" spans="3:4" ht="14.25" customHeight="1" x14ac:dyDescent="0.25">
      <c r="C821" s="257"/>
      <c r="D821" s="257"/>
    </row>
    <row r="822" spans="3:4" ht="14.25" customHeight="1" x14ac:dyDescent="0.25">
      <c r="C822" s="257"/>
      <c r="D822" s="257"/>
    </row>
    <row r="823" spans="3:4" ht="14.25" customHeight="1" x14ac:dyDescent="0.25">
      <c r="C823" s="257"/>
      <c r="D823" s="257"/>
    </row>
    <row r="824" spans="3:4" ht="14.25" customHeight="1" x14ac:dyDescent="0.25">
      <c r="C824" s="257"/>
      <c r="D824" s="257"/>
    </row>
    <row r="825" spans="3:4" ht="14.25" customHeight="1" x14ac:dyDescent="0.25">
      <c r="C825" s="257"/>
      <c r="D825" s="257"/>
    </row>
    <row r="826" spans="3:4" ht="14.25" customHeight="1" x14ac:dyDescent="0.25">
      <c r="C826" s="257"/>
      <c r="D826" s="257"/>
    </row>
    <row r="827" spans="3:4" ht="14.25" customHeight="1" x14ac:dyDescent="0.25">
      <c r="C827" s="257"/>
      <c r="D827" s="257"/>
    </row>
    <row r="828" spans="3:4" ht="14.25" customHeight="1" x14ac:dyDescent="0.25">
      <c r="C828" s="257"/>
      <c r="D828" s="257"/>
    </row>
    <row r="829" spans="3:4" ht="14.25" customHeight="1" x14ac:dyDescent="0.25">
      <c r="C829" s="257"/>
      <c r="D829" s="257"/>
    </row>
    <row r="830" spans="3:4" ht="14.25" customHeight="1" x14ac:dyDescent="0.25">
      <c r="C830" s="257"/>
      <c r="D830" s="257"/>
    </row>
    <row r="831" spans="3:4" ht="14.25" customHeight="1" x14ac:dyDescent="0.25">
      <c r="C831" s="257"/>
      <c r="D831" s="257"/>
    </row>
    <row r="832" spans="3:4" ht="14.25" customHeight="1" x14ac:dyDescent="0.25">
      <c r="C832" s="257"/>
      <c r="D832" s="257"/>
    </row>
    <row r="833" spans="3:4" ht="14.25" customHeight="1" x14ac:dyDescent="0.25">
      <c r="C833" s="257"/>
      <c r="D833" s="257"/>
    </row>
    <row r="834" spans="3:4" ht="14.25" customHeight="1" x14ac:dyDescent="0.25">
      <c r="C834" s="257"/>
      <c r="D834" s="257"/>
    </row>
    <row r="835" spans="3:4" ht="14.25" customHeight="1" x14ac:dyDescent="0.25">
      <c r="C835" s="257"/>
      <c r="D835" s="257"/>
    </row>
    <row r="836" spans="3:4" ht="14.25" customHeight="1" x14ac:dyDescent="0.25">
      <c r="C836" s="257"/>
      <c r="D836" s="257"/>
    </row>
    <row r="837" spans="3:4" ht="14.25" customHeight="1" x14ac:dyDescent="0.25">
      <c r="C837" s="257"/>
      <c r="D837" s="257"/>
    </row>
    <row r="838" spans="3:4" ht="14.25" customHeight="1" x14ac:dyDescent="0.25">
      <c r="C838" s="257"/>
      <c r="D838" s="257"/>
    </row>
    <row r="839" spans="3:4" ht="14.25" customHeight="1" x14ac:dyDescent="0.25">
      <c r="C839" s="257"/>
      <c r="D839" s="257"/>
    </row>
    <row r="840" spans="3:4" ht="14.25" customHeight="1" x14ac:dyDescent="0.25">
      <c r="C840" s="257"/>
      <c r="D840" s="257"/>
    </row>
    <row r="841" spans="3:4" ht="14.25" customHeight="1" x14ac:dyDescent="0.25">
      <c r="C841" s="257"/>
      <c r="D841" s="257"/>
    </row>
    <row r="842" spans="3:4" ht="14.25" customHeight="1" x14ac:dyDescent="0.25">
      <c r="C842" s="257"/>
      <c r="D842" s="257"/>
    </row>
    <row r="843" spans="3:4" ht="14.25" customHeight="1" x14ac:dyDescent="0.25">
      <c r="C843" s="257"/>
      <c r="D843" s="257"/>
    </row>
    <row r="844" spans="3:4" ht="14.25" customHeight="1" x14ac:dyDescent="0.25">
      <c r="C844" s="257"/>
      <c r="D844" s="257"/>
    </row>
    <row r="845" spans="3:4" ht="14.25" customHeight="1" x14ac:dyDescent="0.25">
      <c r="C845" s="257"/>
      <c r="D845" s="257"/>
    </row>
    <row r="846" spans="3:4" ht="14.25" customHeight="1" x14ac:dyDescent="0.25">
      <c r="C846" s="257"/>
      <c r="D846" s="257"/>
    </row>
    <row r="847" spans="3:4" ht="14.25" customHeight="1" x14ac:dyDescent="0.25">
      <c r="C847" s="257"/>
      <c r="D847" s="257"/>
    </row>
    <row r="848" spans="3:4" ht="14.25" customHeight="1" x14ac:dyDescent="0.25">
      <c r="C848" s="257"/>
      <c r="D848" s="257"/>
    </row>
    <row r="849" spans="3:4" ht="14.25" customHeight="1" x14ac:dyDescent="0.25">
      <c r="C849" s="257"/>
      <c r="D849" s="257"/>
    </row>
    <row r="850" spans="3:4" ht="14.25" customHeight="1" x14ac:dyDescent="0.25">
      <c r="C850" s="257"/>
      <c r="D850" s="257"/>
    </row>
    <row r="851" spans="3:4" ht="14.25" customHeight="1" x14ac:dyDescent="0.25">
      <c r="C851" s="257"/>
      <c r="D851" s="257"/>
    </row>
    <row r="852" spans="3:4" ht="14.25" customHeight="1" x14ac:dyDescent="0.25">
      <c r="C852" s="257"/>
      <c r="D852" s="257"/>
    </row>
    <row r="853" spans="3:4" ht="14.25" customHeight="1" x14ac:dyDescent="0.25">
      <c r="C853" s="257"/>
      <c r="D853" s="257"/>
    </row>
    <row r="854" spans="3:4" ht="14.25" customHeight="1" x14ac:dyDescent="0.25">
      <c r="C854" s="257"/>
      <c r="D854" s="257"/>
    </row>
    <row r="855" spans="3:4" ht="14.25" customHeight="1" x14ac:dyDescent="0.25">
      <c r="C855" s="257"/>
      <c r="D855" s="257"/>
    </row>
    <row r="856" spans="3:4" ht="14.25" customHeight="1" x14ac:dyDescent="0.25">
      <c r="C856" s="257"/>
      <c r="D856" s="257"/>
    </row>
    <row r="857" spans="3:4" ht="14.25" customHeight="1" x14ac:dyDescent="0.25">
      <c r="C857" s="257"/>
      <c r="D857" s="257"/>
    </row>
    <row r="858" spans="3:4" ht="14.25" customHeight="1" x14ac:dyDescent="0.25">
      <c r="C858" s="257"/>
      <c r="D858" s="257"/>
    </row>
    <row r="859" spans="3:4" ht="14.25" customHeight="1" x14ac:dyDescent="0.25">
      <c r="C859" s="257"/>
      <c r="D859" s="257"/>
    </row>
    <row r="860" spans="3:4" ht="14.25" customHeight="1" x14ac:dyDescent="0.25">
      <c r="C860" s="257"/>
      <c r="D860" s="257"/>
    </row>
    <row r="861" spans="3:4" ht="14.25" customHeight="1" x14ac:dyDescent="0.25">
      <c r="C861" s="257"/>
      <c r="D861" s="257"/>
    </row>
    <row r="862" spans="3:4" ht="14.25" customHeight="1" x14ac:dyDescent="0.25">
      <c r="C862" s="257"/>
      <c r="D862" s="257"/>
    </row>
    <row r="863" spans="3:4" ht="14.25" customHeight="1" x14ac:dyDescent="0.25">
      <c r="C863" s="257"/>
      <c r="D863" s="257"/>
    </row>
    <row r="864" spans="3:4" ht="14.25" customHeight="1" x14ac:dyDescent="0.25">
      <c r="C864" s="257"/>
      <c r="D864" s="257"/>
    </row>
    <row r="865" spans="3:4" ht="14.25" customHeight="1" x14ac:dyDescent="0.25">
      <c r="C865" s="257"/>
      <c r="D865" s="257"/>
    </row>
    <row r="866" spans="3:4" ht="14.25" customHeight="1" x14ac:dyDescent="0.25">
      <c r="C866" s="257"/>
      <c r="D866" s="257"/>
    </row>
    <row r="867" spans="3:4" ht="14.25" customHeight="1" x14ac:dyDescent="0.25">
      <c r="C867" s="257"/>
      <c r="D867" s="257"/>
    </row>
    <row r="868" spans="3:4" ht="14.25" customHeight="1" x14ac:dyDescent="0.25">
      <c r="C868" s="257"/>
      <c r="D868" s="257"/>
    </row>
    <row r="869" spans="3:4" ht="14.25" customHeight="1" x14ac:dyDescent="0.25">
      <c r="C869" s="257"/>
      <c r="D869" s="257"/>
    </row>
    <row r="870" spans="3:4" ht="14.25" customHeight="1" x14ac:dyDescent="0.25">
      <c r="C870" s="257"/>
      <c r="D870" s="257"/>
    </row>
    <row r="871" spans="3:4" ht="14.25" customHeight="1" x14ac:dyDescent="0.25">
      <c r="C871" s="257"/>
      <c r="D871" s="257"/>
    </row>
    <row r="872" spans="3:4" ht="14.25" customHeight="1" x14ac:dyDescent="0.25">
      <c r="C872" s="257"/>
      <c r="D872" s="257"/>
    </row>
    <row r="873" spans="3:4" ht="14.25" customHeight="1" x14ac:dyDescent="0.25">
      <c r="C873" s="257"/>
      <c r="D873" s="257"/>
    </row>
    <row r="874" spans="3:4" ht="14.25" customHeight="1" x14ac:dyDescent="0.25">
      <c r="C874" s="257"/>
      <c r="D874" s="257"/>
    </row>
    <row r="875" spans="3:4" ht="14.25" customHeight="1" x14ac:dyDescent="0.25">
      <c r="C875" s="257"/>
      <c r="D875" s="257"/>
    </row>
    <row r="876" spans="3:4" ht="14.25" customHeight="1" x14ac:dyDescent="0.25">
      <c r="C876" s="257"/>
      <c r="D876" s="257"/>
    </row>
    <row r="877" spans="3:4" ht="14.25" customHeight="1" x14ac:dyDescent="0.25">
      <c r="C877" s="257"/>
      <c r="D877" s="257"/>
    </row>
    <row r="878" spans="3:4" ht="14.25" customHeight="1" x14ac:dyDescent="0.25">
      <c r="C878" s="257"/>
      <c r="D878" s="257"/>
    </row>
    <row r="879" spans="3:4" ht="14.25" customHeight="1" x14ac:dyDescent="0.25">
      <c r="C879" s="257"/>
      <c r="D879" s="257"/>
    </row>
    <row r="880" spans="3:4" ht="14.25" customHeight="1" x14ac:dyDescent="0.25">
      <c r="C880" s="257"/>
      <c r="D880" s="257"/>
    </row>
    <row r="881" spans="3:4" ht="14.25" customHeight="1" x14ac:dyDescent="0.25">
      <c r="C881" s="257"/>
      <c r="D881" s="257"/>
    </row>
    <row r="882" spans="3:4" ht="14.25" customHeight="1" x14ac:dyDescent="0.25">
      <c r="C882" s="257"/>
      <c r="D882" s="257"/>
    </row>
    <row r="883" spans="3:4" ht="14.25" customHeight="1" x14ac:dyDescent="0.25">
      <c r="C883" s="257"/>
      <c r="D883" s="257"/>
    </row>
    <row r="884" spans="3:4" ht="14.25" customHeight="1" x14ac:dyDescent="0.25">
      <c r="C884" s="257"/>
      <c r="D884" s="257"/>
    </row>
    <row r="885" spans="3:4" ht="14.25" customHeight="1" x14ac:dyDescent="0.25">
      <c r="C885" s="257"/>
      <c r="D885" s="257"/>
    </row>
    <row r="886" spans="3:4" ht="14.25" customHeight="1" x14ac:dyDescent="0.25">
      <c r="C886" s="257"/>
      <c r="D886" s="257"/>
    </row>
    <row r="887" spans="3:4" ht="14.25" customHeight="1" x14ac:dyDescent="0.25">
      <c r="C887" s="257"/>
      <c r="D887" s="257"/>
    </row>
    <row r="888" spans="3:4" ht="14.25" customHeight="1" x14ac:dyDescent="0.25">
      <c r="C888" s="257"/>
      <c r="D888" s="257"/>
    </row>
    <row r="889" spans="3:4" ht="14.25" customHeight="1" x14ac:dyDescent="0.25">
      <c r="C889" s="257"/>
      <c r="D889" s="257"/>
    </row>
    <row r="890" spans="3:4" ht="14.25" customHeight="1" x14ac:dyDescent="0.25">
      <c r="C890" s="257"/>
      <c r="D890" s="257"/>
    </row>
    <row r="891" spans="3:4" ht="14.25" customHeight="1" x14ac:dyDescent="0.25">
      <c r="C891" s="257"/>
      <c r="D891" s="257"/>
    </row>
    <row r="892" spans="3:4" ht="14.25" customHeight="1" x14ac:dyDescent="0.25">
      <c r="C892" s="257"/>
      <c r="D892" s="257"/>
    </row>
    <row r="893" spans="3:4" ht="14.25" customHeight="1" x14ac:dyDescent="0.25">
      <c r="C893" s="257"/>
      <c r="D893" s="257"/>
    </row>
    <row r="894" spans="3:4" ht="14.25" customHeight="1" x14ac:dyDescent="0.25">
      <c r="C894" s="257"/>
      <c r="D894" s="257"/>
    </row>
    <row r="895" spans="3:4" ht="14.25" customHeight="1" x14ac:dyDescent="0.25">
      <c r="C895" s="257"/>
      <c r="D895" s="257"/>
    </row>
    <row r="896" spans="3:4" ht="14.25" customHeight="1" x14ac:dyDescent="0.25">
      <c r="C896" s="257"/>
      <c r="D896" s="257"/>
    </row>
    <row r="897" spans="3:4" ht="14.25" customHeight="1" x14ac:dyDescent="0.25">
      <c r="C897" s="257"/>
      <c r="D897" s="257"/>
    </row>
    <row r="898" spans="3:4" ht="14.25" customHeight="1" x14ac:dyDescent="0.25">
      <c r="C898" s="257"/>
      <c r="D898" s="257"/>
    </row>
    <row r="899" spans="3:4" ht="14.25" customHeight="1" x14ac:dyDescent="0.25">
      <c r="C899" s="257"/>
      <c r="D899" s="257"/>
    </row>
    <row r="900" spans="3:4" ht="14.25" customHeight="1" x14ac:dyDescent="0.25">
      <c r="C900" s="257"/>
      <c r="D900" s="257"/>
    </row>
    <row r="901" spans="3:4" ht="14.25" customHeight="1" x14ac:dyDescent="0.25">
      <c r="C901" s="257"/>
      <c r="D901" s="257"/>
    </row>
    <row r="902" spans="3:4" ht="14.25" customHeight="1" x14ac:dyDescent="0.25">
      <c r="C902" s="257"/>
      <c r="D902" s="257"/>
    </row>
    <row r="903" spans="3:4" ht="14.25" customHeight="1" x14ac:dyDescent="0.25">
      <c r="C903" s="257"/>
      <c r="D903" s="257"/>
    </row>
    <row r="904" spans="3:4" ht="14.25" customHeight="1" x14ac:dyDescent="0.25">
      <c r="C904" s="257"/>
      <c r="D904" s="257"/>
    </row>
    <row r="905" spans="3:4" ht="14.25" customHeight="1" x14ac:dyDescent="0.25">
      <c r="C905" s="257"/>
      <c r="D905" s="257"/>
    </row>
    <row r="906" spans="3:4" ht="14.25" customHeight="1" x14ac:dyDescent="0.25">
      <c r="C906" s="257"/>
      <c r="D906" s="257"/>
    </row>
    <row r="907" spans="3:4" ht="14.25" customHeight="1" x14ac:dyDescent="0.25">
      <c r="C907" s="257"/>
      <c r="D907" s="257"/>
    </row>
    <row r="908" spans="3:4" ht="14.25" customHeight="1" x14ac:dyDescent="0.25">
      <c r="C908" s="257"/>
      <c r="D908" s="257"/>
    </row>
    <row r="909" spans="3:4" ht="14.25" customHeight="1" x14ac:dyDescent="0.25">
      <c r="C909" s="257"/>
      <c r="D909" s="257"/>
    </row>
    <row r="910" spans="3:4" ht="14.25" customHeight="1" x14ac:dyDescent="0.25">
      <c r="C910" s="257"/>
      <c r="D910" s="257"/>
    </row>
    <row r="911" spans="3:4" ht="14.25" customHeight="1" x14ac:dyDescent="0.25">
      <c r="C911" s="257"/>
      <c r="D911" s="257"/>
    </row>
    <row r="912" spans="3:4" ht="14.25" customHeight="1" x14ac:dyDescent="0.25">
      <c r="C912" s="257"/>
      <c r="D912" s="257"/>
    </row>
    <row r="913" spans="3:4" ht="14.25" customHeight="1" x14ac:dyDescent="0.25">
      <c r="C913" s="257"/>
      <c r="D913" s="257"/>
    </row>
    <row r="914" spans="3:4" ht="14.25" customHeight="1" x14ac:dyDescent="0.25">
      <c r="C914" s="257"/>
      <c r="D914" s="257"/>
    </row>
    <row r="915" spans="3:4" ht="14.25" customHeight="1" x14ac:dyDescent="0.25">
      <c r="C915" s="257"/>
      <c r="D915" s="257"/>
    </row>
    <row r="916" spans="3:4" ht="14.25" customHeight="1" x14ac:dyDescent="0.25">
      <c r="C916" s="257"/>
      <c r="D916" s="257"/>
    </row>
    <row r="917" spans="3:4" ht="14.25" customHeight="1" x14ac:dyDescent="0.25">
      <c r="C917" s="257"/>
      <c r="D917" s="257"/>
    </row>
    <row r="918" spans="3:4" ht="14.25" customHeight="1" x14ac:dyDescent="0.25">
      <c r="C918" s="257"/>
      <c r="D918" s="257"/>
    </row>
    <row r="919" spans="3:4" ht="14.25" customHeight="1" x14ac:dyDescent="0.25">
      <c r="C919" s="257"/>
      <c r="D919" s="257"/>
    </row>
    <row r="920" spans="3:4" ht="14.25" customHeight="1" x14ac:dyDescent="0.25">
      <c r="C920" s="257"/>
      <c r="D920" s="257"/>
    </row>
    <row r="921" spans="3:4" ht="14.25" customHeight="1" x14ac:dyDescent="0.25">
      <c r="C921" s="257"/>
      <c r="D921" s="257"/>
    </row>
    <row r="922" spans="3:4" ht="14.25" customHeight="1" x14ac:dyDescent="0.25">
      <c r="C922" s="257"/>
      <c r="D922" s="257"/>
    </row>
    <row r="923" spans="3:4" ht="14.25" customHeight="1" x14ac:dyDescent="0.25">
      <c r="C923" s="257"/>
      <c r="D923" s="257"/>
    </row>
    <row r="924" spans="3:4" ht="14.25" customHeight="1" x14ac:dyDescent="0.25">
      <c r="C924" s="257"/>
      <c r="D924" s="257"/>
    </row>
    <row r="925" spans="3:4" ht="14.25" customHeight="1" x14ac:dyDescent="0.25">
      <c r="C925" s="257"/>
      <c r="D925" s="257"/>
    </row>
    <row r="926" spans="3:4" ht="14.25" customHeight="1" x14ac:dyDescent="0.25">
      <c r="C926" s="257"/>
      <c r="D926" s="257"/>
    </row>
    <row r="927" spans="3:4" ht="14.25" customHeight="1" x14ac:dyDescent="0.25">
      <c r="C927" s="257"/>
      <c r="D927" s="257"/>
    </row>
    <row r="928" spans="3:4" ht="14.25" customHeight="1" x14ac:dyDescent="0.25">
      <c r="C928" s="257"/>
      <c r="D928" s="257"/>
    </row>
    <row r="929" spans="3:4" ht="14.25" customHeight="1" x14ac:dyDescent="0.25">
      <c r="C929" s="257"/>
      <c r="D929" s="257"/>
    </row>
    <row r="930" spans="3:4" ht="14.25" customHeight="1" x14ac:dyDescent="0.25">
      <c r="C930" s="257"/>
      <c r="D930" s="257"/>
    </row>
    <row r="931" spans="3:4" ht="14.25" customHeight="1" x14ac:dyDescent="0.25">
      <c r="C931" s="257"/>
      <c r="D931" s="257"/>
    </row>
    <row r="932" spans="3:4" ht="14.25" customHeight="1" x14ac:dyDescent="0.25">
      <c r="C932" s="257"/>
      <c r="D932" s="257"/>
    </row>
    <row r="933" spans="3:4" ht="14.25" customHeight="1" x14ac:dyDescent="0.25">
      <c r="C933" s="257"/>
      <c r="D933" s="257"/>
    </row>
    <row r="934" spans="3:4" ht="14.25" customHeight="1" x14ac:dyDescent="0.25">
      <c r="C934" s="257"/>
      <c r="D934" s="257"/>
    </row>
    <row r="935" spans="3:4" ht="14.25" customHeight="1" x14ac:dyDescent="0.25">
      <c r="C935" s="257"/>
      <c r="D935" s="257"/>
    </row>
    <row r="936" spans="3:4" ht="14.25" customHeight="1" x14ac:dyDescent="0.25">
      <c r="C936" s="257"/>
      <c r="D936" s="257"/>
    </row>
    <row r="937" spans="3:4" ht="14.25" customHeight="1" x14ac:dyDescent="0.25">
      <c r="C937" s="257"/>
      <c r="D937" s="257"/>
    </row>
    <row r="938" spans="3:4" ht="14.25" customHeight="1" x14ac:dyDescent="0.25">
      <c r="C938" s="257"/>
      <c r="D938" s="257"/>
    </row>
    <row r="939" spans="3:4" ht="14.25" customHeight="1" x14ac:dyDescent="0.25">
      <c r="C939" s="257"/>
      <c r="D939" s="257"/>
    </row>
    <row r="940" spans="3:4" ht="14.25" customHeight="1" x14ac:dyDescent="0.25">
      <c r="C940" s="257"/>
      <c r="D940" s="257"/>
    </row>
    <row r="941" spans="3:4" ht="14.25" customHeight="1" x14ac:dyDescent="0.25">
      <c r="C941" s="257"/>
      <c r="D941" s="257"/>
    </row>
    <row r="942" spans="3:4" ht="14.25" customHeight="1" x14ac:dyDescent="0.25">
      <c r="C942" s="257"/>
      <c r="D942" s="257"/>
    </row>
    <row r="943" spans="3:4" ht="14.25" customHeight="1" x14ac:dyDescent="0.25">
      <c r="C943" s="257"/>
      <c r="D943" s="257"/>
    </row>
    <row r="944" spans="3:4" ht="14.25" customHeight="1" x14ac:dyDescent="0.25">
      <c r="C944" s="257"/>
      <c r="D944" s="257"/>
    </row>
    <row r="945" spans="3:4" ht="14.25" customHeight="1" x14ac:dyDescent="0.25">
      <c r="C945" s="257"/>
      <c r="D945" s="257"/>
    </row>
    <row r="946" spans="3:4" ht="14.25" customHeight="1" x14ac:dyDescent="0.25">
      <c r="C946" s="257"/>
      <c r="D946" s="257"/>
    </row>
    <row r="947" spans="3:4" ht="14.25" customHeight="1" x14ac:dyDescent="0.25">
      <c r="C947" s="257"/>
      <c r="D947" s="257"/>
    </row>
    <row r="948" spans="3:4" ht="14.25" customHeight="1" x14ac:dyDescent="0.25">
      <c r="C948" s="257"/>
      <c r="D948" s="257"/>
    </row>
    <row r="949" spans="3:4" ht="14.25" customHeight="1" x14ac:dyDescent="0.25">
      <c r="C949" s="257"/>
      <c r="D949" s="257"/>
    </row>
    <row r="950" spans="3:4" ht="14.25" customHeight="1" x14ac:dyDescent="0.25">
      <c r="C950" s="257"/>
      <c r="D950" s="257"/>
    </row>
    <row r="951" spans="3:4" ht="14.25" customHeight="1" x14ac:dyDescent="0.25">
      <c r="C951" s="257"/>
      <c r="D951" s="257"/>
    </row>
    <row r="952" spans="3:4" ht="14.25" customHeight="1" x14ac:dyDescent="0.25">
      <c r="C952" s="257"/>
      <c r="D952" s="257"/>
    </row>
    <row r="953" spans="3:4" ht="14.25" customHeight="1" x14ac:dyDescent="0.25">
      <c r="C953" s="257"/>
      <c r="D953" s="257"/>
    </row>
    <row r="954" spans="3:4" ht="14.25" customHeight="1" x14ac:dyDescent="0.25">
      <c r="C954" s="257"/>
      <c r="D954" s="257"/>
    </row>
    <row r="955" spans="3:4" ht="14.25" customHeight="1" x14ac:dyDescent="0.25">
      <c r="C955" s="257"/>
      <c r="D955" s="257"/>
    </row>
    <row r="956" spans="3:4" ht="14.25" customHeight="1" x14ac:dyDescent="0.25">
      <c r="C956" s="257"/>
      <c r="D956" s="257"/>
    </row>
    <row r="957" spans="3:4" ht="14.25" customHeight="1" x14ac:dyDescent="0.25">
      <c r="C957" s="257"/>
      <c r="D957" s="257"/>
    </row>
    <row r="958" spans="3:4" ht="14.25" customHeight="1" x14ac:dyDescent="0.25">
      <c r="C958" s="257"/>
      <c r="D958" s="257"/>
    </row>
    <row r="959" spans="3:4" ht="14.25" customHeight="1" x14ac:dyDescent="0.25">
      <c r="C959" s="257"/>
      <c r="D959" s="257"/>
    </row>
    <row r="960" spans="3:4" ht="14.25" customHeight="1" x14ac:dyDescent="0.25">
      <c r="C960" s="257"/>
      <c r="D960" s="257"/>
    </row>
    <row r="961" spans="3:4" ht="14.25" customHeight="1" x14ac:dyDescent="0.25">
      <c r="C961" s="257"/>
      <c r="D961" s="257"/>
    </row>
    <row r="962" spans="3:4" ht="14.25" customHeight="1" x14ac:dyDescent="0.25">
      <c r="C962" s="257"/>
      <c r="D962" s="257"/>
    </row>
    <row r="963" spans="3:4" ht="14.25" customHeight="1" x14ac:dyDescent="0.25">
      <c r="C963" s="257"/>
      <c r="D963" s="257"/>
    </row>
    <row r="964" spans="3:4" ht="14.25" customHeight="1" x14ac:dyDescent="0.25">
      <c r="C964" s="257"/>
      <c r="D964" s="257"/>
    </row>
    <row r="965" spans="3:4" ht="14.25" customHeight="1" x14ac:dyDescent="0.25">
      <c r="C965" s="257"/>
      <c r="D965" s="257"/>
    </row>
    <row r="966" spans="3:4" ht="14.25" customHeight="1" x14ac:dyDescent="0.25">
      <c r="C966" s="257"/>
      <c r="D966" s="257"/>
    </row>
    <row r="967" spans="3:4" ht="14.25" customHeight="1" x14ac:dyDescent="0.25">
      <c r="C967" s="257"/>
      <c r="D967" s="257"/>
    </row>
    <row r="968" spans="3:4" ht="14.25" customHeight="1" x14ac:dyDescent="0.25">
      <c r="C968" s="257"/>
      <c r="D968" s="257"/>
    </row>
    <row r="969" spans="3:4" ht="14.25" customHeight="1" x14ac:dyDescent="0.25">
      <c r="C969" s="257"/>
      <c r="D969" s="257"/>
    </row>
    <row r="970" spans="3:4" ht="14.25" customHeight="1" x14ac:dyDescent="0.25">
      <c r="C970" s="257"/>
      <c r="D970" s="257"/>
    </row>
    <row r="971" spans="3:4" ht="14.25" customHeight="1" x14ac:dyDescent="0.25">
      <c r="C971" s="257"/>
      <c r="D971" s="257"/>
    </row>
    <row r="972" spans="3:4" ht="14.25" customHeight="1" x14ac:dyDescent="0.25">
      <c r="C972" s="257"/>
      <c r="D972" s="257"/>
    </row>
    <row r="973" spans="3:4" ht="14.25" customHeight="1" x14ac:dyDescent="0.25">
      <c r="C973" s="257"/>
      <c r="D973" s="257"/>
    </row>
    <row r="974" spans="3:4" ht="14.25" customHeight="1" x14ac:dyDescent="0.25">
      <c r="C974" s="257"/>
      <c r="D974" s="257"/>
    </row>
    <row r="975" spans="3:4" ht="14.25" customHeight="1" x14ac:dyDescent="0.25">
      <c r="C975" s="257"/>
      <c r="D975" s="257"/>
    </row>
    <row r="976" spans="3:4" ht="14.25" customHeight="1" x14ac:dyDescent="0.25">
      <c r="C976" s="257"/>
      <c r="D976" s="257"/>
    </row>
    <row r="977" spans="3:4" ht="14.25" customHeight="1" x14ac:dyDescent="0.25">
      <c r="C977" s="257"/>
      <c r="D977" s="257"/>
    </row>
    <row r="978" spans="3:4" ht="14.25" customHeight="1" x14ac:dyDescent="0.25">
      <c r="C978" s="257"/>
      <c r="D978" s="257"/>
    </row>
    <row r="979" spans="3:4" ht="14.25" customHeight="1" x14ac:dyDescent="0.25">
      <c r="C979" s="257"/>
      <c r="D979" s="257"/>
    </row>
  </sheetData>
  <mergeCells count="4">
    <mergeCell ref="C3:C4"/>
    <mergeCell ref="D3:D4"/>
    <mergeCell ref="C10:C11"/>
    <mergeCell ref="D10:D11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2889E-F428-42BA-820F-699E0C491130}">
  <sheetPr>
    <tabColor rgb="FF00B050"/>
  </sheetPr>
  <dimension ref="A1:M975"/>
  <sheetViews>
    <sheetView showGridLines="0" zoomScale="80" zoomScaleNormal="80" workbookViewId="0"/>
  </sheetViews>
  <sheetFormatPr defaultColWidth="14.42578125" defaultRowHeight="15" customHeight="1" x14ac:dyDescent="0.25"/>
  <cols>
    <col min="1" max="1" width="9" style="248" customWidth="1"/>
    <col min="2" max="2" width="2.7109375" style="248" customWidth="1"/>
    <col min="3" max="3" width="50.7109375" style="248" customWidth="1"/>
    <col min="4" max="9" width="20" style="248" customWidth="1"/>
    <col min="10" max="10" width="14.7109375" style="248" customWidth="1"/>
    <col min="11" max="13" width="9.28515625" style="248" customWidth="1"/>
    <col min="14" max="16384" width="14.42578125" style="248"/>
  </cols>
  <sheetData>
    <row r="1" spans="1:13" ht="18" customHeight="1" x14ac:dyDescent="0.3">
      <c r="C1" s="227" t="s">
        <v>2919</v>
      </c>
    </row>
    <row r="2" spans="1:13" ht="14.25" customHeight="1" x14ac:dyDescent="0.25">
      <c r="D2" s="257"/>
      <c r="E2" s="257"/>
      <c r="G2" s="264"/>
      <c r="I2" s="264"/>
    </row>
    <row r="3" spans="1:13" ht="14.25" customHeight="1" x14ac:dyDescent="0.25">
      <c r="D3" s="265" t="s">
        <v>0</v>
      </c>
      <c r="E3" s="265" t="s">
        <v>1</v>
      </c>
      <c r="F3" s="265" t="s">
        <v>2</v>
      </c>
      <c r="G3" s="265" t="s">
        <v>3</v>
      </c>
      <c r="H3" s="265" t="s">
        <v>4</v>
      </c>
      <c r="I3" s="265" t="s">
        <v>5</v>
      </c>
    </row>
    <row r="4" spans="1:13" ht="14.25" customHeight="1" x14ac:dyDescent="0.25">
      <c r="C4" s="416" t="s">
        <v>2918</v>
      </c>
      <c r="D4" s="413" t="s">
        <v>2917</v>
      </c>
      <c r="E4" s="414"/>
      <c r="F4" s="414"/>
      <c r="G4" s="414"/>
      <c r="H4" s="414"/>
      <c r="I4" s="414"/>
    </row>
    <row r="5" spans="1:13" ht="14.25" customHeight="1" x14ac:dyDescent="0.25">
      <c r="B5" s="257"/>
      <c r="C5" s="417"/>
      <c r="D5" s="415" t="s">
        <v>2892</v>
      </c>
      <c r="E5" s="414"/>
      <c r="F5" s="415" t="s">
        <v>2916</v>
      </c>
      <c r="G5" s="414"/>
      <c r="H5" s="415" t="s">
        <v>2915</v>
      </c>
      <c r="I5" s="414"/>
    </row>
    <row r="6" spans="1:13" ht="14.25" customHeight="1" x14ac:dyDescent="0.25">
      <c r="C6" s="418"/>
      <c r="D6" s="266" t="s">
        <v>2914</v>
      </c>
      <c r="E6" s="266" t="s">
        <v>2913</v>
      </c>
      <c r="F6" s="266" t="s">
        <v>2914</v>
      </c>
      <c r="G6" s="253" t="s">
        <v>2913</v>
      </c>
      <c r="H6" s="253" t="s">
        <v>2914</v>
      </c>
      <c r="I6" s="253" t="s">
        <v>2913</v>
      </c>
    </row>
    <row r="7" spans="1:13" ht="48.75" customHeight="1" x14ac:dyDescent="0.25">
      <c r="B7" s="254">
        <v>1</v>
      </c>
      <c r="C7" s="255" t="s">
        <v>2912</v>
      </c>
      <c r="D7" s="267">
        <v>0</v>
      </c>
      <c r="E7" s="340">
        <v>0</v>
      </c>
      <c r="F7" s="267">
        <v>0</v>
      </c>
      <c r="G7" s="340">
        <v>0</v>
      </c>
      <c r="H7" s="267">
        <v>0</v>
      </c>
      <c r="I7" s="340">
        <v>0</v>
      </c>
    </row>
    <row r="8" spans="1:13" ht="48.75" customHeight="1" x14ac:dyDescent="0.25">
      <c r="B8" s="254">
        <v>2</v>
      </c>
      <c r="C8" s="255" t="s">
        <v>2911</v>
      </c>
      <c r="D8" s="267">
        <v>0</v>
      </c>
      <c r="E8" s="340">
        <v>0</v>
      </c>
      <c r="F8" s="267">
        <v>0</v>
      </c>
      <c r="G8" s="340">
        <v>0</v>
      </c>
      <c r="H8" s="267">
        <v>0</v>
      </c>
      <c r="I8" s="340">
        <v>0</v>
      </c>
    </row>
    <row r="9" spans="1:13" ht="48.75" customHeight="1" x14ac:dyDescent="0.25">
      <c r="B9" s="254">
        <v>3</v>
      </c>
      <c r="C9" s="255" t="s">
        <v>2910</v>
      </c>
      <c r="D9" s="267">
        <v>0</v>
      </c>
      <c r="E9" s="340">
        <v>0</v>
      </c>
      <c r="F9" s="267">
        <v>0</v>
      </c>
      <c r="G9" s="340">
        <v>0</v>
      </c>
      <c r="H9" s="267">
        <v>0</v>
      </c>
      <c r="I9" s="340">
        <v>0</v>
      </c>
    </row>
    <row r="10" spans="1:13" ht="48.75" customHeight="1" x14ac:dyDescent="0.25">
      <c r="B10" s="254">
        <v>4</v>
      </c>
      <c r="C10" s="255" t="s">
        <v>2909</v>
      </c>
      <c r="D10" s="268">
        <v>0</v>
      </c>
      <c r="E10" s="340">
        <v>0</v>
      </c>
      <c r="F10" s="267">
        <v>0</v>
      </c>
      <c r="G10" s="340">
        <v>0</v>
      </c>
      <c r="H10" s="267">
        <v>0</v>
      </c>
      <c r="I10" s="340">
        <v>0</v>
      </c>
    </row>
    <row r="11" spans="1:13" ht="55.5" customHeight="1" x14ac:dyDescent="0.25">
      <c r="B11" s="254">
        <v>5</v>
      </c>
      <c r="C11" s="255" t="s">
        <v>2908</v>
      </c>
      <c r="D11" s="268">
        <v>0</v>
      </c>
      <c r="E11" s="340">
        <v>0</v>
      </c>
      <c r="F11" s="267">
        <v>0</v>
      </c>
      <c r="G11" s="340">
        <v>0</v>
      </c>
      <c r="H11" s="267">
        <v>0</v>
      </c>
      <c r="I11" s="340">
        <v>0</v>
      </c>
      <c r="J11" s="257"/>
      <c r="K11" s="257"/>
      <c r="L11" s="257"/>
      <c r="M11" s="257"/>
    </row>
    <row r="12" spans="1:13" ht="55.5" customHeight="1" x14ac:dyDescent="0.25">
      <c r="B12" s="254">
        <v>6</v>
      </c>
      <c r="C12" s="255" t="s">
        <v>2907</v>
      </c>
      <c r="D12" s="268">
        <v>0</v>
      </c>
      <c r="E12" s="340">
        <v>0</v>
      </c>
      <c r="F12" s="267">
        <v>0</v>
      </c>
      <c r="G12" s="340">
        <v>0</v>
      </c>
      <c r="H12" s="267">
        <v>0</v>
      </c>
      <c r="I12" s="340">
        <v>0</v>
      </c>
      <c r="J12" s="257"/>
      <c r="K12" s="257"/>
      <c r="L12" s="257"/>
      <c r="M12" s="257"/>
    </row>
    <row r="13" spans="1:13" ht="55.5" customHeight="1" x14ac:dyDescent="0.25">
      <c r="B13" s="254">
        <v>7</v>
      </c>
      <c r="C13" s="259" t="s">
        <v>2906</v>
      </c>
      <c r="D13" s="304">
        <v>2561464.6099140006</v>
      </c>
      <c r="E13" s="341">
        <v>0.13888320511964555</v>
      </c>
      <c r="F13" s="304">
        <v>2561464.6099140006</v>
      </c>
      <c r="G13" s="341">
        <v>0.13888320511964555</v>
      </c>
      <c r="H13" s="269">
        <v>0</v>
      </c>
      <c r="I13" s="341">
        <v>0</v>
      </c>
      <c r="J13" s="257"/>
      <c r="K13" s="257"/>
      <c r="L13" s="257"/>
      <c r="M13" s="257"/>
    </row>
    <row r="14" spans="1:13" ht="55.5" customHeight="1" x14ac:dyDescent="0.25">
      <c r="A14" s="257"/>
      <c r="B14" s="254">
        <v>8</v>
      </c>
      <c r="C14" s="259" t="s">
        <v>2905</v>
      </c>
      <c r="D14" s="304">
        <v>2561464.6099140006</v>
      </c>
      <c r="E14" s="341">
        <v>0.13888320511964555</v>
      </c>
      <c r="F14" s="304">
        <v>2561464.6099140006</v>
      </c>
      <c r="G14" s="341">
        <v>0.13888320511964555</v>
      </c>
      <c r="H14" s="269">
        <v>0</v>
      </c>
      <c r="I14" s="341">
        <v>0</v>
      </c>
      <c r="J14" s="257"/>
      <c r="K14" s="257"/>
      <c r="L14" s="257"/>
      <c r="M14" s="257"/>
    </row>
    <row r="15" spans="1:13" ht="55.5" customHeight="1" x14ac:dyDescent="0.25">
      <c r="A15" s="257"/>
      <c r="B15" s="257"/>
      <c r="C15" s="257"/>
      <c r="D15" s="257"/>
      <c r="E15" s="257"/>
      <c r="F15" s="257"/>
      <c r="G15" s="258"/>
      <c r="H15" s="257"/>
      <c r="I15" s="258"/>
      <c r="J15" s="257"/>
      <c r="K15" s="257"/>
      <c r="L15" s="257"/>
      <c r="M15" s="257"/>
    </row>
    <row r="16" spans="1:13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  <c r="M16" s="257"/>
    </row>
    <row r="17" spans="1:13" ht="41.2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7"/>
      <c r="J17" s="257"/>
      <c r="K17" s="257"/>
      <c r="L17" s="257"/>
      <c r="M17" s="257"/>
    </row>
    <row r="18" spans="1:13" ht="14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  <c r="M18" s="257"/>
    </row>
    <row r="19" spans="1:13" ht="14.25" customHeight="1" x14ac:dyDescent="0.25">
      <c r="C19" s="257"/>
      <c r="D19" s="257"/>
      <c r="E19" s="257"/>
      <c r="F19" s="257"/>
      <c r="G19" s="270"/>
      <c r="I19" s="264"/>
    </row>
    <row r="20" spans="1:13" ht="14.25" customHeight="1" x14ac:dyDescent="0.25">
      <c r="C20" s="257"/>
      <c r="D20" s="257"/>
      <c r="E20" s="257"/>
      <c r="F20" s="257"/>
      <c r="G20" s="264"/>
      <c r="I20" s="264"/>
    </row>
    <row r="21" spans="1:13" ht="14.25" customHeight="1" x14ac:dyDescent="0.25">
      <c r="C21" s="257"/>
      <c r="D21" s="257"/>
      <c r="E21" s="257"/>
      <c r="F21" s="257"/>
      <c r="G21" s="264"/>
      <c r="I21" s="264"/>
    </row>
    <row r="22" spans="1:13" ht="14.25" customHeight="1" x14ac:dyDescent="0.25">
      <c r="C22" s="257"/>
      <c r="D22" s="257"/>
      <c r="E22" s="257"/>
      <c r="F22" s="257"/>
      <c r="G22" s="270"/>
      <c r="I22" s="264"/>
    </row>
    <row r="23" spans="1:13" ht="14.25" customHeight="1" x14ac:dyDescent="0.25">
      <c r="C23" s="257"/>
      <c r="D23" s="257"/>
      <c r="E23" s="257"/>
      <c r="F23" s="257"/>
      <c r="G23" s="270"/>
      <c r="I23" s="264"/>
    </row>
    <row r="24" spans="1:13" ht="14.25" customHeight="1" x14ac:dyDescent="0.25">
      <c r="C24" s="257"/>
      <c r="D24" s="257"/>
      <c r="E24" s="257"/>
      <c r="G24" s="264"/>
      <c r="I24" s="264"/>
    </row>
    <row r="25" spans="1:13" ht="14.25" customHeight="1" x14ac:dyDescent="0.25">
      <c r="C25" s="257"/>
      <c r="D25" s="257"/>
      <c r="E25" s="257"/>
      <c r="G25" s="264"/>
      <c r="I25" s="264"/>
    </row>
    <row r="26" spans="1:13" ht="14.25" customHeight="1" x14ac:dyDescent="0.25">
      <c r="C26" s="257"/>
      <c r="D26" s="257"/>
      <c r="E26" s="257"/>
      <c r="G26" s="264"/>
      <c r="I26" s="264"/>
    </row>
    <row r="27" spans="1:13" ht="14.25" customHeight="1" x14ac:dyDescent="0.25">
      <c r="C27" s="257"/>
      <c r="D27" s="257"/>
      <c r="E27" s="257"/>
      <c r="G27" s="264"/>
      <c r="I27" s="264"/>
    </row>
    <row r="28" spans="1:13" ht="14.25" customHeight="1" x14ac:dyDescent="0.25">
      <c r="C28" s="257"/>
      <c r="D28" s="257"/>
      <c r="E28" s="257"/>
      <c r="G28" s="264"/>
      <c r="I28" s="264"/>
    </row>
    <row r="29" spans="1:13" ht="14.25" customHeight="1" x14ac:dyDescent="0.25">
      <c r="C29" s="257"/>
      <c r="D29" s="257"/>
      <c r="E29" s="257"/>
      <c r="G29" s="264"/>
      <c r="I29" s="264"/>
    </row>
    <row r="30" spans="1:13" ht="14.25" customHeight="1" x14ac:dyDescent="0.25">
      <c r="C30" s="257"/>
      <c r="D30" s="257"/>
      <c r="E30" s="257"/>
      <c r="G30" s="264"/>
      <c r="I30" s="264"/>
    </row>
    <row r="31" spans="1:13" ht="14.25" customHeight="1" x14ac:dyDescent="0.25">
      <c r="C31" s="257"/>
      <c r="D31" s="257"/>
      <c r="E31" s="257"/>
      <c r="G31" s="264"/>
      <c r="I31" s="264"/>
    </row>
    <row r="32" spans="1:13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</sheetData>
  <mergeCells count="5">
    <mergeCell ref="D4:I4"/>
    <mergeCell ref="D5:E5"/>
    <mergeCell ref="F5:G5"/>
    <mergeCell ref="H5:I5"/>
    <mergeCell ref="C4:C6"/>
  </mergeCells>
  <conditionalFormatting sqref="D6:I6">
    <cfRule type="cellIs" dxfId="40" priority="8" operator="between">
      <formula>#REF!</formula>
      <formula>#REF!</formula>
    </cfRule>
  </conditionalFormatting>
  <conditionalFormatting sqref="D14:E14">
    <cfRule type="cellIs" dxfId="39" priority="9" operator="equal">
      <formula>0</formula>
    </cfRule>
  </conditionalFormatting>
  <conditionalFormatting sqref="F14">
    <cfRule type="cellIs" dxfId="38" priority="7" operator="equal">
      <formula>0</formula>
    </cfRule>
  </conditionalFormatting>
  <conditionalFormatting sqref="G14">
    <cfRule type="cellIs" dxfId="37" priority="2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90D8E-D490-46D2-9D8D-09F44C12FF23}">
  <sheetPr>
    <tabColor rgb="FF00B050"/>
  </sheetPr>
  <dimension ref="A1:J856"/>
  <sheetViews>
    <sheetView showGridLines="0" zoomScale="80" zoomScaleNormal="80" workbookViewId="0"/>
  </sheetViews>
  <sheetFormatPr defaultColWidth="14.42578125" defaultRowHeight="15" customHeight="1" x14ac:dyDescent="0.25"/>
  <cols>
    <col min="1" max="1" width="7.140625" style="248" customWidth="1"/>
    <col min="2" max="2" width="2.7109375" style="248" customWidth="1"/>
    <col min="3" max="3" width="50.7109375" style="248" customWidth="1"/>
    <col min="4" max="9" width="29.42578125" style="248" customWidth="1"/>
    <col min="10" max="10" width="14.7109375" style="248" customWidth="1"/>
    <col min="11" max="16384" width="14.42578125" style="248"/>
  </cols>
  <sheetData>
    <row r="1" spans="1:10" ht="18" customHeight="1" x14ac:dyDescent="0.3">
      <c r="C1" s="227" t="s">
        <v>2919</v>
      </c>
    </row>
    <row r="2" spans="1:10" ht="14.25" customHeight="1" x14ac:dyDescent="0.25">
      <c r="D2" s="261" t="s">
        <v>0</v>
      </c>
      <c r="E2" s="261" t="s">
        <v>1</v>
      </c>
      <c r="F2" s="261" t="s">
        <v>2</v>
      </c>
      <c r="G2" s="261" t="s">
        <v>3</v>
      </c>
      <c r="H2" s="261" t="s">
        <v>4</v>
      </c>
      <c r="I2" s="261" t="s">
        <v>5</v>
      </c>
    </row>
    <row r="3" spans="1:10" ht="14.25" customHeight="1" x14ac:dyDescent="0.25">
      <c r="B3" s="257"/>
      <c r="C3" s="416" t="s">
        <v>2918</v>
      </c>
      <c r="D3" s="426" t="s">
        <v>2928</v>
      </c>
      <c r="E3" s="414"/>
      <c r="F3" s="414"/>
      <c r="G3" s="414"/>
      <c r="H3" s="414"/>
      <c r="I3" s="414"/>
    </row>
    <row r="4" spans="1:10" ht="14.25" customHeight="1" x14ac:dyDescent="0.25">
      <c r="B4" s="257"/>
      <c r="C4" s="417"/>
      <c r="D4" s="427" t="s">
        <v>2892</v>
      </c>
      <c r="E4" s="414"/>
      <c r="F4" s="428" t="s">
        <v>2916</v>
      </c>
      <c r="G4" s="414"/>
      <c r="H4" s="428" t="s">
        <v>2915</v>
      </c>
      <c r="I4" s="414"/>
    </row>
    <row r="5" spans="1:10" ht="14.25" customHeight="1" x14ac:dyDescent="0.25">
      <c r="B5" s="257"/>
      <c r="C5" s="418"/>
      <c r="D5" s="253" t="s">
        <v>2914</v>
      </c>
      <c r="E5" s="253" t="s">
        <v>2913</v>
      </c>
      <c r="F5" s="253" t="s">
        <v>2914</v>
      </c>
      <c r="G5" s="253" t="s">
        <v>2913</v>
      </c>
      <c r="H5" s="253" t="s">
        <v>2914</v>
      </c>
      <c r="I5" s="253" t="s">
        <v>2913</v>
      </c>
    </row>
    <row r="6" spans="1:10" ht="59.25" customHeight="1" x14ac:dyDescent="0.25">
      <c r="B6" s="254">
        <v>1</v>
      </c>
      <c r="C6" s="255" t="s">
        <v>2927</v>
      </c>
      <c r="D6" s="267">
        <v>0</v>
      </c>
      <c r="E6" s="340">
        <v>0</v>
      </c>
      <c r="F6" s="267">
        <v>0</v>
      </c>
      <c r="G6" s="340">
        <v>0</v>
      </c>
      <c r="H6" s="267">
        <v>0</v>
      </c>
      <c r="I6" s="340">
        <v>0</v>
      </c>
    </row>
    <row r="7" spans="1:10" ht="59.25" customHeight="1" x14ac:dyDescent="0.25">
      <c r="A7" s="257"/>
      <c r="B7" s="254">
        <v>2</v>
      </c>
      <c r="C7" s="255" t="s">
        <v>2926</v>
      </c>
      <c r="D7" s="267">
        <v>0</v>
      </c>
      <c r="E7" s="340">
        <v>0</v>
      </c>
      <c r="F7" s="267">
        <v>0</v>
      </c>
      <c r="G7" s="340">
        <v>0</v>
      </c>
      <c r="H7" s="267">
        <v>0</v>
      </c>
      <c r="I7" s="340">
        <v>0</v>
      </c>
      <c r="J7" s="257"/>
    </row>
    <row r="8" spans="1:10" ht="59.25" customHeight="1" x14ac:dyDescent="0.25">
      <c r="A8" s="257"/>
      <c r="B8" s="254">
        <v>3</v>
      </c>
      <c r="C8" s="255" t="s">
        <v>2925</v>
      </c>
      <c r="D8" s="267">
        <v>0</v>
      </c>
      <c r="E8" s="340">
        <v>0</v>
      </c>
      <c r="F8" s="267">
        <v>0</v>
      </c>
      <c r="G8" s="340">
        <v>0</v>
      </c>
      <c r="H8" s="267">
        <v>0</v>
      </c>
      <c r="I8" s="340">
        <v>0</v>
      </c>
      <c r="J8" s="257"/>
    </row>
    <row r="9" spans="1:10" ht="59.25" customHeight="1" x14ac:dyDescent="0.25">
      <c r="B9" s="254">
        <v>4</v>
      </c>
      <c r="C9" s="255" t="s">
        <v>2924</v>
      </c>
      <c r="D9" s="267">
        <v>0</v>
      </c>
      <c r="E9" s="340">
        <v>0</v>
      </c>
      <c r="F9" s="267">
        <v>0</v>
      </c>
      <c r="G9" s="340">
        <v>0</v>
      </c>
      <c r="H9" s="267">
        <v>0</v>
      </c>
      <c r="I9" s="340">
        <v>0</v>
      </c>
    </row>
    <row r="10" spans="1:10" ht="59.25" customHeight="1" x14ac:dyDescent="0.25">
      <c r="A10" s="257"/>
      <c r="B10" s="254">
        <v>5</v>
      </c>
      <c r="C10" s="255" t="s">
        <v>2923</v>
      </c>
      <c r="D10" s="267">
        <v>0</v>
      </c>
      <c r="E10" s="340">
        <v>0</v>
      </c>
      <c r="F10" s="267">
        <v>0</v>
      </c>
      <c r="G10" s="340">
        <v>0</v>
      </c>
      <c r="H10" s="267">
        <v>0</v>
      </c>
      <c r="I10" s="340">
        <v>0</v>
      </c>
      <c r="J10" s="257"/>
    </row>
    <row r="11" spans="1:10" ht="59.25" customHeight="1" x14ac:dyDescent="0.25">
      <c r="A11" s="257"/>
      <c r="B11" s="254">
        <v>6</v>
      </c>
      <c r="C11" s="255" t="s">
        <v>2922</v>
      </c>
      <c r="D11" s="267">
        <v>0</v>
      </c>
      <c r="E11" s="340">
        <v>0</v>
      </c>
      <c r="F11" s="267">
        <v>0</v>
      </c>
      <c r="G11" s="340">
        <v>0</v>
      </c>
      <c r="H11" s="267">
        <v>0</v>
      </c>
      <c r="I11" s="340">
        <v>0</v>
      </c>
      <c r="J11" s="257"/>
    </row>
    <row r="12" spans="1:10" ht="59.25" customHeight="1" x14ac:dyDescent="0.25">
      <c r="A12" s="257"/>
      <c r="B12" s="254">
        <v>7</v>
      </c>
      <c r="C12" s="259" t="s">
        <v>2921</v>
      </c>
      <c r="D12" s="304">
        <v>2561464.6099140006</v>
      </c>
      <c r="E12" s="341">
        <v>100</v>
      </c>
      <c r="F12" s="304">
        <v>2561464.6099140006</v>
      </c>
      <c r="G12" s="341">
        <v>100</v>
      </c>
      <c r="H12" s="269">
        <v>0</v>
      </c>
      <c r="I12" s="341">
        <v>0</v>
      </c>
      <c r="J12" s="257"/>
    </row>
    <row r="13" spans="1:10" ht="59.25" customHeight="1" x14ac:dyDescent="0.25">
      <c r="A13" s="257"/>
      <c r="B13" s="254">
        <v>8</v>
      </c>
      <c r="C13" s="259" t="s">
        <v>2920</v>
      </c>
      <c r="D13" s="304">
        <v>2561464.6099140006</v>
      </c>
      <c r="E13" s="341">
        <v>100</v>
      </c>
      <c r="F13" s="304">
        <v>2561464.6099140006</v>
      </c>
      <c r="G13" s="341">
        <v>100</v>
      </c>
      <c r="H13" s="269">
        <v>0</v>
      </c>
      <c r="I13" s="341">
        <v>0</v>
      </c>
      <c r="J13" s="257"/>
    </row>
    <row r="14" spans="1:10" ht="69.75" customHeight="1" x14ac:dyDescent="0.25">
      <c r="A14" s="257"/>
      <c r="B14" s="257"/>
      <c r="C14" s="257"/>
      <c r="D14" s="257"/>
      <c r="E14" s="258"/>
      <c r="F14" s="257"/>
      <c r="G14" s="257"/>
      <c r="H14" s="257"/>
      <c r="I14" s="257"/>
      <c r="J14" s="257"/>
    </row>
    <row r="15" spans="1:10" ht="14.25" customHeight="1" x14ac:dyDescent="0.25">
      <c r="C15" s="257"/>
      <c r="D15" s="257"/>
      <c r="E15" s="258"/>
    </row>
    <row r="16" spans="1:10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</sheetData>
  <mergeCells count="5">
    <mergeCell ref="D3:I3"/>
    <mergeCell ref="D4:E4"/>
    <mergeCell ref="F4:G4"/>
    <mergeCell ref="H4:I4"/>
    <mergeCell ref="C3:C5"/>
  </mergeCells>
  <conditionalFormatting sqref="E13">
    <cfRule type="cellIs" dxfId="36" priority="7" operator="equal">
      <formula>0</formula>
    </cfRule>
  </conditionalFormatting>
  <conditionalFormatting sqref="G13">
    <cfRule type="cellIs" dxfId="35" priority="2" operator="equal">
      <formula>0</formula>
    </cfRule>
  </conditionalFormatting>
  <pageMargins left="0.7" right="0.7" top="0.75" bottom="0.75" header="0" footer="0"/>
  <pageSetup orientation="portrait"/>
  <headerFooter>
    <oddHeader>&amp;R&amp;"Century"&amp;8&amp;KE7EC06 Gruppo Banco BPM - Uso Interno&amp;1#_x000D_</oddHead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46C35-F4FF-46CC-BC41-402FD145D497}">
  <sheetPr>
    <tabColor rgb="FF00B050"/>
  </sheetPr>
  <dimension ref="A1:L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7.28515625" style="248" customWidth="1"/>
    <col min="2" max="2" width="2.7109375" style="248" customWidth="1"/>
    <col min="3" max="3" width="60.7109375" style="248" customWidth="1"/>
    <col min="4" max="9" width="22.42578125" style="248" customWidth="1"/>
    <col min="10" max="10" width="14.7109375" style="248" customWidth="1"/>
    <col min="11" max="12" width="9.28515625" style="248" customWidth="1"/>
    <col min="13" max="16384" width="14.42578125" style="248"/>
  </cols>
  <sheetData>
    <row r="1" spans="1:12" ht="18" customHeight="1" x14ac:dyDescent="0.3">
      <c r="C1" s="227" t="s">
        <v>2919</v>
      </c>
    </row>
    <row r="2" spans="1:12" ht="14.25" customHeight="1" x14ac:dyDescent="0.25">
      <c r="C2" s="257"/>
      <c r="D2" s="257"/>
      <c r="E2" s="258"/>
    </row>
    <row r="3" spans="1:12" ht="14.25" customHeight="1" x14ac:dyDescent="0.25">
      <c r="C3" s="257"/>
      <c r="D3" s="257"/>
      <c r="E3" s="258"/>
    </row>
    <row r="4" spans="1:12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2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2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2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  <c r="K7" s="257"/>
      <c r="L7" s="257"/>
    </row>
    <row r="8" spans="1:12" ht="61.9" customHeight="1" x14ac:dyDescent="0.25">
      <c r="A8" s="257"/>
      <c r="B8" s="254">
        <v>1</v>
      </c>
      <c r="C8" s="255" t="s">
        <v>2936</v>
      </c>
      <c r="D8" s="267">
        <v>0</v>
      </c>
      <c r="E8" s="340">
        <v>0</v>
      </c>
      <c r="F8" s="267">
        <v>0</v>
      </c>
      <c r="G8" s="340">
        <v>0</v>
      </c>
      <c r="H8" s="267">
        <v>0</v>
      </c>
      <c r="I8" s="340">
        <v>0</v>
      </c>
      <c r="J8" s="257"/>
      <c r="K8" s="257"/>
      <c r="L8" s="257"/>
    </row>
    <row r="9" spans="1:12" ht="61.9" customHeight="1" x14ac:dyDescent="0.25">
      <c r="A9" s="257"/>
      <c r="B9" s="254">
        <v>2</v>
      </c>
      <c r="C9" s="255" t="s">
        <v>2935</v>
      </c>
      <c r="D9" s="267">
        <v>0</v>
      </c>
      <c r="E9" s="340">
        <v>0</v>
      </c>
      <c r="F9" s="267">
        <v>0</v>
      </c>
      <c r="G9" s="340">
        <v>0</v>
      </c>
      <c r="H9" s="267">
        <v>0</v>
      </c>
      <c r="I9" s="340">
        <v>0</v>
      </c>
      <c r="J9" s="257"/>
      <c r="K9" s="257"/>
      <c r="L9" s="257"/>
    </row>
    <row r="10" spans="1:12" ht="61.9" customHeight="1" x14ac:dyDescent="0.25">
      <c r="A10" s="257"/>
      <c r="B10" s="254">
        <v>3</v>
      </c>
      <c r="C10" s="255" t="s">
        <v>2934</v>
      </c>
      <c r="D10" s="267">
        <v>0</v>
      </c>
      <c r="E10" s="340">
        <v>0</v>
      </c>
      <c r="F10" s="267">
        <v>0</v>
      </c>
      <c r="G10" s="340">
        <v>0</v>
      </c>
      <c r="H10" s="267">
        <v>0</v>
      </c>
      <c r="I10" s="340">
        <v>0</v>
      </c>
      <c r="J10" s="257"/>
      <c r="K10" s="257"/>
      <c r="L10" s="257"/>
    </row>
    <row r="11" spans="1:12" ht="61.9" customHeight="1" x14ac:dyDescent="0.25">
      <c r="A11" s="257"/>
      <c r="B11" s="254">
        <v>4</v>
      </c>
      <c r="C11" s="255" t="s">
        <v>2933</v>
      </c>
      <c r="D11" s="303">
        <v>129665.46195000003</v>
      </c>
      <c r="E11" s="340">
        <v>7.0304914146520521E-3</v>
      </c>
      <c r="F11" s="303">
        <v>129665.46195000003</v>
      </c>
      <c r="G11" s="340">
        <v>7.0304914146520521E-3</v>
      </c>
      <c r="H11" s="267">
        <v>0</v>
      </c>
      <c r="I11" s="340">
        <v>0</v>
      </c>
      <c r="J11" s="257"/>
      <c r="K11" s="257"/>
      <c r="L11" s="257"/>
    </row>
    <row r="12" spans="1:12" ht="55.5" customHeight="1" x14ac:dyDescent="0.25">
      <c r="A12" s="257"/>
      <c r="B12" s="254">
        <v>5</v>
      </c>
      <c r="C12" s="255" t="s">
        <v>2932</v>
      </c>
      <c r="D12" s="303">
        <v>244895.12780999998</v>
      </c>
      <c r="E12" s="340">
        <v>1.3278270617832178E-2</v>
      </c>
      <c r="F12" s="303">
        <v>244895.12780999998</v>
      </c>
      <c r="G12" s="340">
        <v>1.3278270617832178E-2</v>
      </c>
      <c r="H12" s="267">
        <v>0</v>
      </c>
      <c r="I12" s="340">
        <v>0</v>
      </c>
      <c r="J12" s="257"/>
      <c r="K12" s="257"/>
      <c r="L12" s="257"/>
    </row>
    <row r="13" spans="1:12" ht="56.25" customHeight="1" x14ac:dyDescent="0.25">
      <c r="A13" s="257"/>
      <c r="B13" s="254">
        <v>6</v>
      </c>
      <c r="C13" s="255" t="s">
        <v>2931</v>
      </c>
      <c r="D13" s="303">
        <v>172.11632999999998</v>
      </c>
      <c r="E13" s="340">
        <v>9.3321873241235842E-6</v>
      </c>
      <c r="F13" s="303">
        <v>172.11632999999998</v>
      </c>
      <c r="G13" s="340">
        <v>9.3321873241235842E-6</v>
      </c>
      <c r="H13" s="267">
        <v>0</v>
      </c>
      <c r="I13" s="340">
        <v>0</v>
      </c>
      <c r="J13" s="257"/>
      <c r="K13" s="257"/>
      <c r="L13" s="257"/>
    </row>
    <row r="14" spans="1:12" ht="38.25" x14ac:dyDescent="0.25">
      <c r="B14" s="254">
        <v>7</v>
      </c>
      <c r="C14" s="259" t="s">
        <v>2930</v>
      </c>
      <c r="D14" s="304">
        <v>7560779.6966150012</v>
      </c>
      <c r="E14" s="340">
        <v>0.40994722839629155</v>
      </c>
      <c r="F14" s="304">
        <v>7560757.7604750022</v>
      </c>
      <c r="G14" s="340">
        <v>0.40994603901369409</v>
      </c>
      <c r="H14" s="304">
        <v>21.936140000000002</v>
      </c>
      <c r="I14" s="340">
        <v>1.1893825975036789E-6</v>
      </c>
    </row>
    <row r="15" spans="1:12" ht="50.65" customHeight="1" x14ac:dyDescent="0.25">
      <c r="B15" s="254">
        <v>8</v>
      </c>
      <c r="C15" s="259" t="s">
        <v>2929</v>
      </c>
      <c r="D15" s="304">
        <v>7935512.4027050007</v>
      </c>
      <c r="E15" s="340">
        <v>0.4302653226160999</v>
      </c>
      <c r="F15" s="304">
        <v>7935490.4665650018</v>
      </c>
      <c r="G15" s="340">
        <v>0.43026413323350243</v>
      </c>
      <c r="H15" s="304">
        <v>21.936140000000002</v>
      </c>
      <c r="I15" s="340">
        <v>1.1893825975036789E-6</v>
      </c>
    </row>
    <row r="16" spans="1:12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B9580-E4AB-49D9-851C-ADA8DED7CB09}">
  <sheetPr>
    <tabColor rgb="FF00B050"/>
  </sheetPr>
  <dimension ref="A1:J904"/>
  <sheetViews>
    <sheetView showGridLines="0" zoomScale="80" zoomScaleNormal="80" workbookViewId="0"/>
  </sheetViews>
  <sheetFormatPr defaultColWidth="14.42578125" defaultRowHeight="15" customHeight="1" x14ac:dyDescent="0.25"/>
  <cols>
    <col min="1" max="1" width="6" style="248" customWidth="1"/>
    <col min="2" max="2" width="2.7109375" style="248" customWidth="1"/>
    <col min="3" max="3" width="88.7109375" style="248" customWidth="1"/>
    <col min="4" max="5" width="25.710937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8" customHeight="1" x14ac:dyDescent="0.3">
      <c r="C1" s="227" t="s">
        <v>2919</v>
      </c>
    </row>
    <row r="2" spans="1:10" ht="14.25" customHeight="1" x14ac:dyDescent="0.25">
      <c r="A2" s="249"/>
      <c r="B2" s="250"/>
      <c r="C2" s="249"/>
      <c r="D2" s="249"/>
      <c r="E2" s="249"/>
      <c r="F2" s="249"/>
      <c r="G2" s="249"/>
    </row>
    <row r="3" spans="1:10" ht="14.25" customHeight="1" x14ac:dyDescent="0.25">
      <c r="A3" s="249"/>
      <c r="B3" s="250"/>
      <c r="C3" s="249"/>
      <c r="D3" s="251" t="s">
        <v>0</v>
      </c>
      <c r="E3" s="251" t="s">
        <v>1</v>
      </c>
      <c r="F3" s="249"/>
      <c r="G3" s="249"/>
    </row>
    <row r="4" spans="1:10" ht="14.25" customHeight="1" x14ac:dyDescent="0.25">
      <c r="A4" s="249"/>
      <c r="B4" s="250"/>
      <c r="C4" s="252" t="s">
        <v>2918</v>
      </c>
      <c r="D4" s="253" t="s">
        <v>2914</v>
      </c>
      <c r="E4" s="253" t="s">
        <v>2913</v>
      </c>
      <c r="F4" s="249"/>
      <c r="G4" s="249"/>
    </row>
    <row r="5" spans="1:10" ht="38.65" customHeight="1" x14ac:dyDescent="0.25">
      <c r="A5" s="249"/>
      <c r="B5" s="254">
        <v>1</v>
      </c>
      <c r="C5" s="255" t="s">
        <v>2944</v>
      </c>
      <c r="D5" s="256">
        <v>0</v>
      </c>
      <c r="E5" s="340">
        <v>0</v>
      </c>
      <c r="F5" s="249"/>
      <c r="G5" s="249"/>
    </row>
    <row r="6" spans="1:10" ht="38.65" customHeight="1" x14ac:dyDescent="0.25">
      <c r="A6" s="249"/>
      <c r="B6" s="254">
        <v>2</v>
      </c>
      <c r="C6" s="255" t="s">
        <v>2943</v>
      </c>
      <c r="D6" s="256">
        <v>0</v>
      </c>
      <c r="E6" s="340">
        <v>0</v>
      </c>
      <c r="F6" s="249"/>
      <c r="G6" s="249"/>
    </row>
    <row r="7" spans="1:10" ht="38.65" customHeight="1" x14ac:dyDescent="0.25">
      <c r="A7" s="257"/>
      <c r="B7" s="254">
        <v>3</v>
      </c>
      <c r="C7" s="255" t="s">
        <v>2942</v>
      </c>
      <c r="D7" s="256">
        <v>0</v>
      </c>
      <c r="E7" s="340">
        <v>0</v>
      </c>
      <c r="F7" s="257"/>
      <c r="G7" s="258"/>
      <c r="H7" s="257"/>
      <c r="I7" s="257"/>
      <c r="J7" s="257"/>
    </row>
    <row r="8" spans="1:10" ht="38.65" customHeight="1" x14ac:dyDescent="0.25">
      <c r="A8" s="257"/>
      <c r="B8" s="254">
        <v>4</v>
      </c>
      <c r="C8" s="255" t="s">
        <v>2941</v>
      </c>
      <c r="D8" s="256">
        <v>0</v>
      </c>
      <c r="E8" s="340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5</v>
      </c>
      <c r="C9" s="255" t="s">
        <v>2940</v>
      </c>
      <c r="D9" s="256">
        <v>0</v>
      </c>
      <c r="E9" s="340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6</v>
      </c>
      <c r="C10" s="255" t="s">
        <v>2939</v>
      </c>
      <c r="D10" s="256">
        <v>0</v>
      </c>
      <c r="E10" s="340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7</v>
      </c>
      <c r="C11" s="259" t="s">
        <v>2938</v>
      </c>
      <c r="D11" s="304">
        <v>1833833017.8973789</v>
      </c>
      <c r="E11" s="340">
        <v>99.430851472264294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8</v>
      </c>
      <c r="C12" s="259" t="s">
        <v>2937</v>
      </c>
      <c r="D12" s="304">
        <v>1833833017.8973789</v>
      </c>
      <c r="E12" s="340">
        <v>99.430851472264294</v>
      </c>
      <c r="F12" s="257"/>
      <c r="G12" s="258"/>
      <c r="H12" s="257"/>
      <c r="I12" s="257"/>
      <c r="J12" s="257"/>
    </row>
    <row r="13" spans="1:10" ht="41.25" customHeight="1" x14ac:dyDescent="0.25">
      <c r="A13" s="257"/>
      <c r="B13" s="257"/>
      <c r="C13" s="257"/>
      <c r="D13" s="258"/>
      <c r="E13" s="257"/>
      <c r="F13" s="257"/>
      <c r="G13" s="258"/>
      <c r="H13" s="257"/>
      <c r="I13" s="257"/>
      <c r="J13" s="257"/>
    </row>
    <row r="14" spans="1:10" ht="14.25" customHeight="1" x14ac:dyDescent="0.25">
      <c r="A14" s="249"/>
      <c r="B14" s="250"/>
      <c r="C14" s="249"/>
      <c r="D14" s="249"/>
      <c r="E14" s="249"/>
      <c r="F14" s="249"/>
      <c r="G14" s="249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</sheetData>
  <conditionalFormatting sqref="D11">
    <cfRule type="cellIs" dxfId="34" priority="2" operator="equal">
      <formula>0</formula>
    </cfRule>
  </conditionalFormatting>
  <conditionalFormatting sqref="D12">
    <cfRule type="cellIs" dxfId="33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821A16-A20D-4EC3-AA5B-8D9244383B99}">
  <sheetPr>
    <tabColor rgb="FF00B050"/>
  </sheetPr>
  <dimension ref="A1:L975"/>
  <sheetViews>
    <sheetView showGridLines="0" zoomScale="80" zoomScaleNormal="80" workbookViewId="0"/>
  </sheetViews>
  <sheetFormatPr defaultColWidth="14.42578125" defaultRowHeight="15" customHeight="1" x14ac:dyDescent="0.25"/>
  <cols>
    <col min="1" max="1" width="7.42578125" style="248" customWidth="1"/>
    <col min="2" max="2" width="2.7109375" style="248" customWidth="1"/>
    <col min="3" max="3" width="50.7109375" style="248" customWidth="1"/>
    <col min="4" max="9" width="21.7109375" style="248" customWidth="1"/>
    <col min="10" max="10" width="14.7109375" style="248" customWidth="1"/>
    <col min="11" max="12" width="9.28515625" style="248" customWidth="1"/>
    <col min="13" max="16384" width="14.42578125" style="248"/>
  </cols>
  <sheetData>
    <row r="1" spans="1:12" ht="18" customHeight="1" x14ac:dyDescent="0.3">
      <c r="C1" s="227" t="s">
        <v>2919</v>
      </c>
    </row>
    <row r="2" spans="1:12" ht="14.25" customHeight="1" x14ac:dyDescent="0.25">
      <c r="D2" s="257"/>
      <c r="E2" s="257"/>
      <c r="G2" s="264"/>
      <c r="I2" s="264"/>
    </row>
    <row r="3" spans="1:12" ht="14.25" customHeight="1" x14ac:dyDescent="0.25">
      <c r="D3" s="265" t="s">
        <v>0</v>
      </c>
      <c r="E3" s="265" t="s">
        <v>1</v>
      </c>
      <c r="F3" s="265" t="s">
        <v>2</v>
      </c>
      <c r="G3" s="265" t="s">
        <v>3</v>
      </c>
      <c r="H3" s="265" t="s">
        <v>4</v>
      </c>
      <c r="I3" s="265" t="s">
        <v>5</v>
      </c>
    </row>
    <row r="4" spans="1:12" ht="14.25" customHeight="1" x14ac:dyDescent="0.25">
      <c r="C4" s="416" t="s">
        <v>2918</v>
      </c>
      <c r="D4" s="413" t="s">
        <v>2917</v>
      </c>
      <c r="E4" s="414"/>
      <c r="F4" s="414"/>
      <c r="G4" s="414"/>
      <c r="H4" s="414"/>
      <c r="I4" s="414"/>
    </row>
    <row r="5" spans="1:12" ht="14.25" customHeight="1" x14ac:dyDescent="0.25">
      <c r="B5" s="257"/>
      <c r="C5" s="417"/>
      <c r="D5" s="415" t="s">
        <v>2892</v>
      </c>
      <c r="E5" s="414"/>
      <c r="F5" s="415" t="s">
        <v>2916</v>
      </c>
      <c r="G5" s="414"/>
      <c r="H5" s="415" t="s">
        <v>2915</v>
      </c>
      <c r="I5" s="414"/>
    </row>
    <row r="6" spans="1:12" ht="14.25" customHeight="1" x14ac:dyDescent="0.25">
      <c r="C6" s="418"/>
      <c r="D6" s="266" t="s">
        <v>2914</v>
      </c>
      <c r="E6" s="266" t="s">
        <v>2913</v>
      </c>
      <c r="F6" s="266" t="s">
        <v>2914</v>
      </c>
      <c r="G6" s="253" t="s">
        <v>2913</v>
      </c>
      <c r="H6" s="253" t="s">
        <v>2914</v>
      </c>
      <c r="I6" s="253" t="s">
        <v>2913</v>
      </c>
    </row>
    <row r="7" spans="1:12" ht="48.75" customHeight="1" x14ac:dyDescent="0.25">
      <c r="B7" s="254">
        <v>1</v>
      </c>
      <c r="C7" s="255" t="s">
        <v>2912</v>
      </c>
      <c r="D7" s="256">
        <v>0</v>
      </c>
      <c r="E7" s="340">
        <v>0</v>
      </c>
      <c r="F7" s="256">
        <v>0</v>
      </c>
      <c r="G7" s="340">
        <v>0</v>
      </c>
      <c r="H7" s="256">
        <v>0</v>
      </c>
      <c r="I7" s="340">
        <v>0</v>
      </c>
    </row>
    <row r="8" spans="1:12" ht="48.75" customHeight="1" x14ac:dyDescent="0.25">
      <c r="B8" s="254">
        <v>2</v>
      </c>
      <c r="C8" s="255" t="s">
        <v>2911</v>
      </c>
      <c r="D8" s="256">
        <v>0</v>
      </c>
      <c r="E8" s="340">
        <v>0</v>
      </c>
      <c r="F8" s="256">
        <v>0</v>
      </c>
      <c r="G8" s="340">
        <v>0</v>
      </c>
      <c r="H8" s="256">
        <v>0</v>
      </c>
      <c r="I8" s="340">
        <v>0</v>
      </c>
    </row>
    <row r="9" spans="1:12" ht="48.75" customHeight="1" x14ac:dyDescent="0.25">
      <c r="B9" s="254">
        <v>3</v>
      </c>
      <c r="C9" s="255" t="s">
        <v>2910</v>
      </c>
      <c r="D9" s="256">
        <v>0</v>
      </c>
      <c r="E9" s="340">
        <v>0</v>
      </c>
      <c r="F9" s="256">
        <v>0</v>
      </c>
      <c r="G9" s="340">
        <v>0</v>
      </c>
      <c r="H9" s="256">
        <v>0</v>
      </c>
      <c r="I9" s="340">
        <v>0</v>
      </c>
    </row>
    <row r="10" spans="1:12" ht="48.75" customHeight="1" x14ac:dyDescent="0.25">
      <c r="B10" s="254">
        <v>4</v>
      </c>
      <c r="C10" s="255" t="s">
        <v>2909</v>
      </c>
      <c r="D10" s="256">
        <v>0</v>
      </c>
      <c r="E10" s="340">
        <v>0</v>
      </c>
      <c r="F10" s="256">
        <v>0</v>
      </c>
      <c r="G10" s="340">
        <v>0</v>
      </c>
      <c r="H10" s="256">
        <v>0</v>
      </c>
      <c r="I10" s="340">
        <v>0</v>
      </c>
    </row>
    <row r="11" spans="1:12" ht="55.5" customHeight="1" x14ac:dyDescent="0.25">
      <c r="B11" s="254">
        <v>5</v>
      </c>
      <c r="C11" s="255" t="s">
        <v>2908</v>
      </c>
      <c r="D11" s="256">
        <v>0</v>
      </c>
      <c r="E11" s="340">
        <v>0</v>
      </c>
      <c r="F11" s="256">
        <v>0</v>
      </c>
      <c r="G11" s="340">
        <v>0</v>
      </c>
      <c r="H11" s="256">
        <v>0</v>
      </c>
      <c r="I11" s="340">
        <v>0</v>
      </c>
      <c r="J11" s="257"/>
      <c r="K11" s="257"/>
      <c r="L11" s="257"/>
    </row>
    <row r="12" spans="1:12" ht="55.5" customHeight="1" x14ac:dyDescent="0.25">
      <c r="B12" s="254">
        <v>6</v>
      </c>
      <c r="C12" s="255" t="s">
        <v>2907</v>
      </c>
      <c r="D12" s="256">
        <v>0</v>
      </c>
      <c r="E12" s="340">
        <v>0</v>
      </c>
      <c r="F12" s="256">
        <v>0</v>
      </c>
      <c r="G12" s="340">
        <v>0</v>
      </c>
      <c r="H12" s="256">
        <v>0</v>
      </c>
      <c r="I12" s="340">
        <v>0</v>
      </c>
      <c r="J12" s="257"/>
      <c r="K12" s="257"/>
      <c r="L12" s="257"/>
    </row>
    <row r="13" spans="1:12" ht="55.5" customHeight="1" x14ac:dyDescent="0.25">
      <c r="B13" s="254">
        <v>7</v>
      </c>
      <c r="C13" s="259" t="s">
        <v>2906</v>
      </c>
      <c r="D13" s="304">
        <v>8597928.6504470035</v>
      </c>
      <c r="E13" s="341">
        <v>0.46618168517432679</v>
      </c>
      <c r="F13" s="304">
        <v>8584201.5920370035</v>
      </c>
      <c r="G13" s="341">
        <v>0.46543740088421148</v>
      </c>
      <c r="H13" s="304">
        <v>13727.058410000001</v>
      </c>
      <c r="I13" s="341">
        <v>7.4428429011533118E-4</v>
      </c>
      <c r="J13" s="257"/>
      <c r="K13" s="257"/>
      <c r="L13" s="257"/>
    </row>
    <row r="14" spans="1:12" ht="55.5" customHeight="1" x14ac:dyDescent="0.25">
      <c r="A14" s="257"/>
      <c r="B14" s="254">
        <v>8</v>
      </c>
      <c r="C14" s="259" t="s">
        <v>2905</v>
      </c>
      <c r="D14" s="304">
        <v>8597928.6504470035</v>
      </c>
      <c r="E14" s="341">
        <v>0.46618168517432679</v>
      </c>
      <c r="F14" s="304">
        <v>8584201.5920370035</v>
      </c>
      <c r="G14" s="341">
        <v>0.46543740088421148</v>
      </c>
      <c r="H14" s="304">
        <v>13727.058410000001</v>
      </c>
      <c r="I14" s="341">
        <v>7.4428429011533118E-4</v>
      </c>
      <c r="J14" s="257"/>
      <c r="K14" s="257"/>
      <c r="L14" s="257"/>
    </row>
    <row r="15" spans="1:12" ht="55.5" customHeight="1" x14ac:dyDescent="0.25">
      <c r="A15" s="257"/>
      <c r="B15" s="257"/>
      <c r="C15" s="257"/>
      <c r="D15" s="257"/>
      <c r="E15" s="257"/>
      <c r="F15" s="257"/>
      <c r="G15" s="258"/>
      <c r="H15" s="257"/>
      <c r="I15" s="258"/>
      <c r="J15" s="257"/>
      <c r="K15" s="257"/>
      <c r="L15" s="257"/>
    </row>
    <row r="16" spans="1:12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</row>
    <row r="17" spans="1:12" ht="41.2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7"/>
      <c r="J17" s="257"/>
      <c r="K17" s="257"/>
      <c r="L17" s="257"/>
    </row>
    <row r="18" spans="1:12" ht="14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</row>
    <row r="19" spans="1:12" ht="14.25" customHeight="1" x14ac:dyDescent="0.25">
      <c r="C19" s="257"/>
      <c r="D19" s="257"/>
      <c r="E19" s="257"/>
      <c r="F19" s="257"/>
      <c r="G19" s="270"/>
      <c r="I19" s="264"/>
    </row>
    <row r="20" spans="1:12" ht="14.25" customHeight="1" x14ac:dyDescent="0.25">
      <c r="C20" s="257"/>
      <c r="D20" s="257"/>
      <c r="E20" s="257"/>
      <c r="F20" s="257"/>
      <c r="G20" s="264"/>
      <c r="I20" s="264"/>
    </row>
    <row r="21" spans="1:12" ht="14.25" customHeight="1" x14ac:dyDescent="0.25">
      <c r="C21" s="257"/>
      <c r="D21" s="257"/>
      <c r="E21" s="257"/>
      <c r="F21" s="257"/>
      <c r="G21" s="264"/>
      <c r="I21" s="264"/>
    </row>
    <row r="22" spans="1:12" ht="14.25" customHeight="1" x14ac:dyDescent="0.25">
      <c r="C22" s="257"/>
      <c r="D22" s="257"/>
      <c r="E22" s="257"/>
      <c r="F22" s="257"/>
      <c r="G22" s="270"/>
      <c r="I22" s="264"/>
    </row>
    <row r="23" spans="1:12" ht="14.25" customHeight="1" x14ac:dyDescent="0.25">
      <c r="C23" s="257"/>
      <c r="D23" s="257"/>
      <c r="E23" s="257"/>
      <c r="F23" s="257"/>
      <c r="G23" s="270"/>
      <c r="I23" s="264"/>
    </row>
    <row r="24" spans="1:12" ht="14.25" customHeight="1" x14ac:dyDescent="0.25">
      <c r="C24" s="257"/>
      <c r="D24" s="257"/>
      <c r="E24" s="257"/>
      <c r="G24" s="264"/>
      <c r="I24" s="264"/>
    </row>
    <row r="25" spans="1:12" ht="14.25" customHeight="1" x14ac:dyDescent="0.25">
      <c r="C25" s="257"/>
      <c r="D25" s="257"/>
      <c r="E25" s="257"/>
      <c r="G25" s="264"/>
      <c r="I25" s="264"/>
    </row>
    <row r="26" spans="1:12" ht="14.25" customHeight="1" x14ac:dyDescent="0.25">
      <c r="C26" s="257"/>
      <c r="D26" s="257"/>
      <c r="E26" s="257"/>
      <c r="G26" s="264"/>
      <c r="I26" s="264"/>
    </row>
    <row r="27" spans="1:12" ht="14.25" customHeight="1" x14ac:dyDescent="0.25">
      <c r="C27" s="257"/>
      <c r="D27" s="257"/>
      <c r="E27" s="257"/>
      <c r="G27" s="264"/>
      <c r="I27" s="264"/>
    </row>
    <row r="28" spans="1:12" ht="14.25" customHeight="1" x14ac:dyDescent="0.25">
      <c r="C28" s="257"/>
      <c r="D28" s="257"/>
      <c r="E28" s="257"/>
      <c r="G28" s="264"/>
      <c r="I28" s="264"/>
    </row>
    <row r="29" spans="1:12" ht="14.25" customHeight="1" x14ac:dyDescent="0.25">
      <c r="C29" s="257"/>
      <c r="D29" s="257"/>
      <c r="E29" s="257"/>
      <c r="G29" s="264"/>
      <c r="I29" s="264"/>
    </row>
    <row r="30" spans="1:12" ht="14.25" customHeight="1" x14ac:dyDescent="0.25">
      <c r="C30" s="257"/>
      <c r="D30" s="257"/>
      <c r="E30" s="257"/>
      <c r="G30" s="264"/>
      <c r="I30" s="264"/>
    </row>
    <row r="31" spans="1:12" ht="14.25" customHeight="1" x14ac:dyDescent="0.25">
      <c r="C31" s="257"/>
      <c r="D31" s="257"/>
      <c r="E31" s="257"/>
      <c r="G31" s="264"/>
      <c r="I31" s="264"/>
    </row>
    <row r="32" spans="1:12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</sheetData>
  <mergeCells count="5">
    <mergeCell ref="C4:C6"/>
    <mergeCell ref="D4:I4"/>
    <mergeCell ref="D5:E5"/>
    <mergeCell ref="F5:G5"/>
    <mergeCell ref="H5:I5"/>
  </mergeCells>
  <conditionalFormatting sqref="D6:I6">
    <cfRule type="cellIs" dxfId="32" priority="1" operator="between">
      <formula>#REF!</formula>
      <formula>#REF!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B8D92-53E0-4646-A8F5-3706A5C9ED14}">
  <sheetPr>
    <tabColor rgb="FF00B050"/>
  </sheetPr>
  <dimension ref="A1:K856"/>
  <sheetViews>
    <sheetView showGridLines="0" zoomScale="80" zoomScaleNormal="80" workbookViewId="0"/>
  </sheetViews>
  <sheetFormatPr defaultColWidth="14.42578125" defaultRowHeight="15" customHeight="1" x14ac:dyDescent="0.25"/>
  <cols>
    <col min="1" max="1" width="5.28515625" style="248" customWidth="1"/>
    <col min="2" max="2" width="2.7109375" style="248" customWidth="1"/>
    <col min="3" max="3" width="50.7109375" style="248" customWidth="1"/>
    <col min="4" max="9" width="21.4257812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" customHeight="1" x14ac:dyDescent="0.3">
      <c r="C1" s="227" t="s">
        <v>2919</v>
      </c>
    </row>
    <row r="2" spans="1:11" ht="14.25" customHeight="1" x14ac:dyDescent="0.25">
      <c r="D2" s="261" t="s">
        <v>0</v>
      </c>
      <c r="E2" s="261" t="s">
        <v>1</v>
      </c>
      <c r="F2" s="261" t="s">
        <v>2</v>
      </c>
      <c r="G2" s="261" t="s">
        <v>3</v>
      </c>
      <c r="H2" s="261" t="s">
        <v>4</v>
      </c>
      <c r="I2" s="261" t="s">
        <v>5</v>
      </c>
    </row>
    <row r="3" spans="1:11" ht="14.25" customHeight="1" x14ac:dyDescent="0.25">
      <c r="B3" s="257"/>
      <c r="C3" s="416" t="s">
        <v>2918</v>
      </c>
      <c r="D3" s="426" t="s">
        <v>2928</v>
      </c>
      <c r="E3" s="414"/>
      <c r="F3" s="414"/>
      <c r="G3" s="414"/>
      <c r="H3" s="414"/>
      <c r="I3" s="414"/>
    </row>
    <row r="4" spans="1:11" ht="14.25" customHeight="1" x14ac:dyDescent="0.25">
      <c r="B4" s="257"/>
      <c r="C4" s="417"/>
      <c r="D4" s="427" t="s">
        <v>2892</v>
      </c>
      <c r="E4" s="414"/>
      <c r="F4" s="428" t="s">
        <v>2916</v>
      </c>
      <c r="G4" s="414"/>
      <c r="H4" s="428" t="s">
        <v>2915</v>
      </c>
      <c r="I4" s="414"/>
    </row>
    <row r="5" spans="1:11" ht="14.25" customHeight="1" x14ac:dyDescent="0.25">
      <c r="B5" s="257"/>
      <c r="C5" s="418"/>
      <c r="D5" s="253" t="s">
        <v>2914</v>
      </c>
      <c r="E5" s="253" t="s">
        <v>2913</v>
      </c>
      <c r="F5" s="253" t="s">
        <v>2914</v>
      </c>
      <c r="G5" s="253" t="s">
        <v>2913</v>
      </c>
      <c r="H5" s="253" t="s">
        <v>2914</v>
      </c>
      <c r="I5" s="253" t="s">
        <v>2913</v>
      </c>
    </row>
    <row r="6" spans="1:11" ht="59.25" customHeight="1" x14ac:dyDescent="0.25">
      <c r="B6" s="254">
        <v>1</v>
      </c>
      <c r="C6" s="255" t="s">
        <v>2927</v>
      </c>
      <c r="D6" s="256">
        <v>0</v>
      </c>
      <c r="E6" s="340">
        <v>0</v>
      </c>
      <c r="F6" s="256">
        <v>0</v>
      </c>
      <c r="G6" s="340">
        <v>0</v>
      </c>
      <c r="H6" s="256">
        <v>0</v>
      </c>
      <c r="I6" s="340">
        <v>0</v>
      </c>
    </row>
    <row r="7" spans="1:11" ht="59.25" customHeight="1" x14ac:dyDescent="0.25">
      <c r="A7" s="257"/>
      <c r="B7" s="254">
        <v>2</v>
      </c>
      <c r="C7" s="255" t="s">
        <v>2926</v>
      </c>
      <c r="D7" s="256">
        <v>0</v>
      </c>
      <c r="E7" s="340">
        <v>0</v>
      </c>
      <c r="F7" s="256">
        <v>0</v>
      </c>
      <c r="G7" s="340">
        <v>0</v>
      </c>
      <c r="H7" s="256">
        <v>0</v>
      </c>
      <c r="I7" s="340">
        <v>0</v>
      </c>
      <c r="J7" s="257"/>
      <c r="K7" s="257"/>
    </row>
    <row r="8" spans="1:11" ht="59.25" customHeight="1" x14ac:dyDescent="0.25">
      <c r="A8" s="257"/>
      <c r="B8" s="254">
        <v>3</v>
      </c>
      <c r="C8" s="255" t="s">
        <v>2925</v>
      </c>
      <c r="D8" s="256">
        <v>0</v>
      </c>
      <c r="E8" s="340">
        <v>0</v>
      </c>
      <c r="F8" s="256">
        <v>0</v>
      </c>
      <c r="G8" s="340">
        <v>0</v>
      </c>
      <c r="H8" s="256">
        <v>0</v>
      </c>
      <c r="I8" s="340">
        <v>0</v>
      </c>
      <c r="J8" s="257"/>
      <c r="K8" s="257"/>
    </row>
    <row r="9" spans="1:11" ht="59.25" customHeight="1" x14ac:dyDescent="0.25">
      <c r="B9" s="254">
        <v>4</v>
      </c>
      <c r="C9" s="255" t="s">
        <v>2924</v>
      </c>
      <c r="D9" s="256">
        <v>0</v>
      </c>
      <c r="E9" s="340">
        <v>0</v>
      </c>
      <c r="F9" s="256">
        <v>0</v>
      </c>
      <c r="G9" s="340">
        <v>0</v>
      </c>
      <c r="H9" s="256">
        <v>0</v>
      </c>
      <c r="I9" s="340">
        <v>0</v>
      </c>
    </row>
    <row r="10" spans="1:11" ht="59.25" customHeight="1" x14ac:dyDescent="0.25">
      <c r="A10" s="257"/>
      <c r="B10" s="254">
        <v>5</v>
      </c>
      <c r="C10" s="255" t="s">
        <v>2923</v>
      </c>
      <c r="D10" s="256">
        <v>0</v>
      </c>
      <c r="E10" s="340">
        <v>0</v>
      </c>
      <c r="F10" s="256">
        <v>0</v>
      </c>
      <c r="G10" s="340">
        <v>0</v>
      </c>
      <c r="H10" s="256">
        <v>0</v>
      </c>
      <c r="I10" s="340">
        <v>0</v>
      </c>
      <c r="J10" s="257"/>
      <c r="K10" s="257"/>
    </row>
    <row r="11" spans="1:11" ht="59.25" customHeight="1" x14ac:dyDescent="0.25">
      <c r="A11" s="257"/>
      <c r="B11" s="254">
        <v>6</v>
      </c>
      <c r="C11" s="255" t="s">
        <v>2922</v>
      </c>
      <c r="D11" s="256">
        <v>0</v>
      </c>
      <c r="E11" s="340">
        <v>0</v>
      </c>
      <c r="F11" s="256">
        <v>0</v>
      </c>
      <c r="G11" s="340">
        <v>0</v>
      </c>
      <c r="H11" s="256">
        <v>0</v>
      </c>
      <c r="I11" s="340">
        <v>0</v>
      </c>
      <c r="J11" s="257"/>
      <c r="K11" s="257"/>
    </row>
    <row r="12" spans="1:11" ht="59.25" customHeight="1" x14ac:dyDescent="0.25">
      <c r="A12" s="257"/>
      <c r="B12" s="254">
        <v>7</v>
      </c>
      <c r="C12" s="259" t="s">
        <v>2921</v>
      </c>
      <c r="D12" s="304">
        <v>8597928.6504470035</v>
      </c>
      <c r="E12" s="341">
        <v>100</v>
      </c>
      <c r="F12" s="304">
        <v>8584201.5920370035</v>
      </c>
      <c r="G12" s="341">
        <v>100</v>
      </c>
      <c r="H12" s="304">
        <v>13727.058410000001</v>
      </c>
      <c r="I12" s="341">
        <v>100</v>
      </c>
      <c r="J12" s="257"/>
      <c r="K12" s="257"/>
    </row>
    <row r="13" spans="1:11" ht="59.25" customHeight="1" x14ac:dyDescent="0.25">
      <c r="A13" s="257"/>
      <c r="B13" s="254">
        <v>8</v>
      </c>
      <c r="C13" s="259" t="s">
        <v>2920</v>
      </c>
      <c r="D13" s="304">
        <v>8597928.6504470035</v>
      </c>
      <c r="E13" s="341">
        <v>100</v>
      </c>
      <c r="F13" s="304">
        <v>8584201.5920370035</v>
      </c>
      <c r="G13" s="341">
        <v>100</v>
      </c>
      <c r="H13" s="304">
        <v>13727.058410000001</v>
      </c>
      <c r="I13" s="341">
        <v>100</v>
      </c>
      <c r="J13" s="257"/>
      <c r="K13" s="257"/>
    </row>
    <row r="14" spans="1:11" ht="69.75" customHeight="1" x14ac:dyDescent="0.25">
      <c r="A14" s="257"/>
      <c r="B14" s="257"/>
      <c r="C14" s="257"/>
      <c r="D14" s="257"/>
      <c r="E14" s="258"/>
      <c r="F14" s="257"/>
      <c r="G14" s="257"/>
      <c r="H14" s="257"/>
      <c r="I14" s="257"/>
      <c r="J14" s="257"/>
      <c r="K14" s="257"/>
    </row>
    <row r="15" spans="1:11" ht="14.25" customHeight="1" x14ac:dyDescent="0.25">
      <c r="C15" s="257"/>
      <c r="D15" s="257"/>
      <c r="E15" s="258"/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</sheetData>
  <mergeCells count="5">
    <mergeCell ref="C3:C5"/>
    <mergeCell ref="D3:I3"/>
    <mergeCell ref="D4:E4"/>
    <mergeCell ref="F4:G4"/>
    <mergeCell ref="H4:I4"/>
  </mergeCells>
  <conditionalFormatting sqref="E13">
    <cfRule type="cellIs" dxfId="31" priority="3" operator="equal">
      <formula>0</formula>
    </cfRule>
  </conditionalFormatting>
  <conditionalFormatting sqref="G13">
    <cfRule type="cellIs" dxfId="30" priority="2" operator="equal">
      <formula>0</formula>
    </cfRule>
  </conditionalFormatting>
  <conditionalFormatting sqref="I13">
    <cfRule type="cellIs" dxfId="29" priority="1" operator="equal">
      <formula>0</formula>
    </cfRule>
  </conditionalFormatting>
  <pageMargins left="0.7" right="0.7" top="0.75" bottom="0.75" header="0" footer="0"/>
  <pageSetup orientation="portrait"/>
  <headerFooter>
    <oddHeader>&amp;R&amp;"Century"&amp;8&amp;KE7EC06 Gruppo Banco BPM - Uso Interno&amp;1#_x000D_</oddHead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DFEEA-36C7-429D-AE05-780E76725AD8}">
  <sheetPr>
    <tabColor rgb="FF00B050"/>
  </sheetPr>
  <dimension ref="A1:L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4.28515625" style="248" customWidth="1"/>
    <col min="2" max="2" width="2.7109375" style="248" customWidth="1"/>
    <col min="3" max="3" width="60.7109375" style="248" customWidth="1"/>
    <col min="4" max="9" width="20.42578125" style="248" customWidth="1"/>
    <col min="10" max="10" width="14.7109375" style="248" customWidth="1"/>
    <col min="11" max="12" width="9.28515625" style="248" customWidth="1"/>
    <col min="13" max="16384" width="14.42578125" style="248"/>
  </cols>
  <sheetData>
    <row r="1" spans="1:12" ht="18" customHeight="1" x14ac:dyDescent="0.3">
      <c r="C1" s="227" t="s">
        <v>2919</v>
      </c>
    </row>
    <row r="2" spans="1:12" ht="14.25" customHeight="1" x14ac:dyDescent="0.25">
      <c r="C2" s="257"/>
      <c r="D2" s="257"/>
      <c r="E2" s="258"/>
    </row>
    <row r="3" spans="1:12" ht="14.25" customHeight="1" x14ac:dyDescent="0.25">
      <c r="C3" s="257"/>
      <c r="D3" s="257"/>
      <c r="E3" s="258"/>
    </row>
    <row r="4" spans="1:12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2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2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2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  <c r="K7" s="257"/>
      <c r="L7" s="257"/>
    </row>
    <row r="8" spans="1:12" ht="61.9" customHeight="1" x14ac:dyDescent="0.25">
      <c r="A8" s="257"/>
      <c r="B8" s="254">
        <v>1</v>
      </c>
      <c r="C8" s="255" t="s">
        <v>2936</v>
      </c>
      <c r="D8" s="256">
        <v>0</v>
      </c>
      <c r="E8" s="340">
        <v>0</v>
      </c>
      <c r="F8" s="256">
        <v>0</v>
      </c>
      <c r="G8" s="340">
        <v>0</v>
      </c>
      <c r="H8" s="256">
        <v>0</v>
      </c>
      <c r="I8" s="340">
        <v>0</v>
      </c>
      <c r="J8" s="257"/>
      <c r="K8" s="257"/>
      <c r="L8" s="257"/>
    </row>
    <row r="9" spans="1:12" ht="61.9" customHeight="1" x14ac:dyDescent="0.25">
      <c r="A9" s="257"/>
      <c r="B9" s="254">
        <v>2</v>
      </c>
      <c r="C9" s="255" t="s">
        <v>2935</v>
      </c>
      <c r="D9" s="256">
        <v>0</v>
      </c>
      <c r="E9" s="340">
        <v>0</v>
      </c>
      <c r="F9" s="256">
        <v>0</v>
      </c>
      <c r="G9" s="340">
        <v>0</v>
      </c>
      <c r="H9" s="256">
        <v>0</v>
      </c>
      <c r="I9" s="340">
        <v>0</v>
      </c>
      <c r="J9" s="257"/>
      <c r="K9" s="257"/>
      <c r="L9" s="257"/>
    </row>
    <row r="10" spans="1:12" ht="61.9" customHeight="1" x14ac:dyDescent="0.25">
      <c r="A10" s="257"/>
      <c r="B10" s="254">
        <v>3</v>
      </c>
      <c r="C10" s="255" t="s">
        <v>2934</v>
      </c>
      <c r="D10" s="256">
        <v>0</v>
      </c>
      <c r="E10" s="340">
        <v>0</v>
      </c>
      <c r="F10" s="256">
        <v>0</v>
      </c>
      <c r="G10" s="340">
        <v>0</v>
      </c>
      <c r="H10" s="256">
        <v>0</v>
      </c>
      <c r="I10" s="340">
        <v>0</v>
      </c>
      <c r="J10" s="257"/>
      <c r="K10" s="257"/>
      <c r="L10" s="257"/>
    </row>
    <row r="11" spans="1:12" ht="61.9" customHeight="1" x14ac:dyDescent="0.25">
      <c r="A11" s="257"/>
      <c r="B11" s="254">
        <v>4</v>
      </c>
      <c r="C11" s="255" t="s">
        <v>2933</v>
      </c>
      <c r="D11" s="303">
        <v>52912.25258</v>
      </c>
      <c r="E11" s="340">
        <v>2.8689146045462479E-3</v>
      </c>
      <c r="F11" s="303">
        <v>52912.25258</v>
      </c>
      <c r="G11" s="340">
        <v>2.8689146045462479E-3</v>
      </c>
      <c r="H11" s="256">
        <v>0</v>
      </c>
      <c r="I11" s="340">
        <v>0</v>
      </c>
      <c r="J11" s="257"/>
      <c r="K11" s="257"/>
      <c r="L11" s="257"/>
    </row>
    <row r="12" spans="1:12" ht="55.5" customHeight="1" x14ac:dyDescent="0.25">
      <c r="A12" s="257"/>
      <c r="B12" s="254">
        <v>5</v>
      </c>
      <c r="C12" s="255" t="s">
        <v>2932</v>
      </c>
      <c r="D12" s="303">
        <v>167405.283345</v>
      </c>
      <c r="E12" s="340">
        <v>9.0767532820594434E-3</v>
      </c>
      <c r="F12" s="303">
        <v>167405.283345</v>
      </c>
      <c r="G12" s="340">
        <v>9.0767532820594434E-3</v>
      </c>
      <c r="H12" s="256">
        <v>0</v>
      </c>
      <c r="I12" s="340">
        <v>0</v>
      </c>
      <c r="J12" s="257"/>
      <c r="K12" s="257"/>
      <c r="L12" s="257"/>
    </row>
    <row r="13" spans="1:12" ht="56.25" customHeight="1" x14ac:dyDescent="0.25">
      <c r="A13" s="257"/>
      <c r="B13" s="254">
        <v>6</v>
      </c>
      <c r="C13" s="255" t="s">
        <v>2931</v>
      </c>
      <c r="D13" s="303">
        <v>202.4898</v>
      </c>
      <c r="E13" s="340">
        <v>1.097904391073363E-5</v>
      </c>
      <c r="F13" s="303">
        <v>202.4898</v>
      </c>
      <c r="G13" s="340">
        <v>1.097904391073363E-5</v>
      </c>
      <c r="H13" s="256">
        <v>0</v>
      </c>
      <c r="I13" s="340">
        <v>0</v>
      </c>
      <c r="J13" s="257"/>
      <c r="K13" s="257"/>
      <c r="L13" s="257"/>
    </row>
    <row r="14" spans="1:12" ht="38.25" x14ac:dyDescent="0.25">
      <c r="B14" s="254">
        <v>7</v>
      </c>
      <c r="C14" s="259" t="s">
        <v>2930</v>
      </c>
      <c r="D14" s="304">
        <v>6754236.5705079986</v>
      </c>
      <c r="E14" s="341">
        <v>0.36621627307197813</v>
      </c>
      <c r="F14" s="304">
        <v>6712892.0633079987</v>
      </c>
      <c r="G14" s="341">
        <v>0.36397456430434422</v>
      </c>
      <c r="H14" s="304">
        <v>41344.507199999993</v>
      </c>
      <c r="I14" s="341">
        <v>2.2417087676339384E-3</v>
      </c>
    </row>
    <row r="15" spans="1:12" ht="50.65" customHeight="1" x14ac:dyDescent="0.25">
      <c r="B15" s="254">
        <v>8</v>
      </c>
      <c r="C15" s="259" t="s">
        <v>2929</v>
      </c>
      <c r="D15" s="304">
        <v>6974756.5962329982</v>
      </c>
      <c r="E15" s="341">
        <v>0.37817292000249458</v>
      </c>
      <c r="F15" s="304">
        <v>6933412.0890329983</v>
      </c>
      <c r="G15" s="341">
        <v>0.37593121123486062</v>
      </c>
      <c r="H15" s="304">
        <v>41344.507199999993</v>
      </c>
      <c r="I15" s="341">
        <v>2.2417087676339384E-3</v>
      </c>
    </row>
    <row r="16" spans="1:12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6F14A-89D9-4F90-ABB3-26F5B843AAC2}">
  <sheetPr>
    <tabColor rgb="FF00B050"/>
  </sheetPr>
  <dimension ref="A1:J904"/>
  <sheetViews>
    <sheetView showGridLines="0" zoomScale="80" zoomScaleNormal="80" workbookViewId="0"/>
  </sheetViews>
  <sheetFormatPr defaultColWidth="14.42578125" defaultRowHeight="15" customHeight="1" x14ac:dyDescent="0.25"/>
  <cols>
    <col min="1" max="1" width="3.85546875" style="248" customWidth="1"/>
    <col min="2" max="2" width="2.7109375" style="248" customWidth="1"/>
    <col min="3" max="3" width="88.7109375" style="248" customWidth="1"/>
    <col min="4" max="5" width="21.2851562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8" customHeight="1" x14ac:dyDescent="0.3">
      <c r="C1" s="227" t="s">
        <v>2919</v>
      </c>
    </row>
    <row r="2" spans="1:10" ht="14.25" customHeight="1" x14ac:dyDescent="0.25">
      <c r="A2" s="249"/>
      <c r="B2" s="250"/>
      <c r="C2" s="249"/>
      <c r="D2" s="249"/>
      <c r="E2" s="249"/>
      <c r="F2" s="249"/>
      <c r="G2" s="249"/>
    </row>
    <row r="3" spans="1:10" ht="14.25" customHeight="1" x14ac:dyDescent="0.25">
      <c r="A3" s="249"/>
      <c r="B3" s="250"/>
      <c r="C3" s="249"/>
      <c r="D3" s="251" t="s">
        <v>0</v>
      </c>
      <c r="E3" s="251" t="s">
        <v>1</v>
      </c>
      <c r="F3" s="249"/>
      <c r="G3" s="249"/>
    </row>
    <row r="4" spans="1:10" ht="14.25" customHeight="1" x14ac:dyDescent="0.25">
      <c r="A4" s="249"/>
      <c r="B4" s="250"/>
      <c r="C4" s="252" t="s">
        <v>2918</v>
      </c>
      <c r="D4" s="253" t="s">
        <v>2914</v>
      </c>
      <c r="E4" s="253" t="s">
        <v>2913</v>
      </c>
      <c r="F4" s="249"/>
      <c r="G4" s="249"/>
    </row>
    <row r="5" spans="1:10" ht="38.65" customHeight="1" x14ac:dyDescent="0.25">
      <c r="A5" s="249"/>
      <c r="B5" s="254">
        <v>1</v>
      </c>
      <c r="C5" s="255" t="s">
        <v>2944</v>
      </c>
      <c r="D5" s="256">
        <v>0</v>
      </c>
      <c r="E5" s="340">
        <v>0</v>
      </c>
      <c r="F5" s="249"/>
      <c r="G5" s="249"/>
    </row>
    <row r="6" spans="1:10" ht="38.65" customHeight="1" x14ac:dyDescent="0.25">
      <c r="A6" s="249"/>
      <c r="B6" s="254">
        <v>2</v>
      </c>
      <c r="C6" s="255" t="s">
        <v>2943</v>
      </c>
      <c r="D6" s="256">
        <v>0</v>
      </c>
      <c r="E6" s="340">
        <v>0</v>
      </c>
      <c r="F6" s="249"/>
      <c r="G6" s="249"/>
    </row>
    <row r="7" spans="1:10" ht="38.65" customHeight="1" x14ac:dyDescent="0.25">
      <c r="A7" s="257"/>
      <c r="B7" s="254">
        <v>3</v>
      </c>
      <c r="C7" s="255" t="s">
        <v>2942</v>
      </c>
      <c r="D7" s="256">
        <v>0</v>
      </c>
      <c r="E7" s="340">
        <v>0</v>
      </c>
      <c r="F7" s="257"/>
      <c r="G7" s="258"/>
      <c r="H7" s="257"/>
      <c r="I7" s="257"/>
      <c r="J7" s="257"/>
    </row>
    <row r="8" spans="1:10" ht="38.65" customHeight="1" x14ac:dyDescent="0.25">
      <c r="A8" s="257"/>
      <c r="B8" s="254">
        <v>4</v>
      </c>
      <c r="C8" s="255" t="s">
        <v>2941</v>
      </c>
      <c r="D8" s="256">
        <v>0</v>
      </c>
      <c r="E8" s="340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5</v>
      </c>
      <c r="C9" s="255" t="s">
        <v>2940</v>
      </c>
      <c r="D9" s="256">
        <v>0</v>
      </c>
      <c r="E9" s="340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6</v>
      </c>
      <c r="C10" s="255" t="s">
        <v>2939</v>
      </c>
      <c r="D10" s="256">
        <v>0</v>
      </c>
      <c r="E10" s="340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7</v>
      </c>
      <c r="C11" s="259" t="s">
        <v>2938</v>
      </c>
      <c r="D11" s="304">
        <v>1828757309.6633179</v>
      </c>
      <c r="E11" s="340">
        <v>99.155645394823196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8</v>
      </c>
      <c r="C12" s="259" t="s">
        <v>2937</v>
      </c>
      <c r="D12" s="304">
        <v>1828757309.6633179</v>
      </c>
      <c r="E12" s="340">
        <v>99.155645394823196</v>
      </c>
      <c r="F12" s="257"/>
      <c r="G12" s="258"/>
      <c r="H12" s="257"/>
      <c r="I12" s="257"/>
      <c r="J12" s="257"/>
    </row>
    <row r="13" spans="1:10" ht="41.25" customHeight="1" x14ac:dyDescent="0.25">
      <c r="A13" s="257"/>
      <c r="B13" s="257"/>
      <c r="C13" s="257"/>
      <c r="D13" s="258"/>
      <c r="E13" s="257"/>
      <c r="F13" s="257"/>
      <c r="G13" s="258"/>
      <c r="H13" s="257"/>
      <c r="I13" s="257"/>
      <c r="J13" s="257"/>
    </row>
    <row r="14" spans="1:10" ht="14.25" customHeight="1" x14ac:dyDescent="0.25">
      <c r="A14" s="249"/>
      <c r="B14" s="250"/>
      <c r="C14" s="249"/>
      <c r="D14" s="249"/>
      <c r="E14" s="249"/>
      <c r="F14" s="249"/>
      <c r="G14" s="249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</sheetData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oglio6">
    <tabColor rgb="FF00B050"/>
  </sheetPr>
  <dimension ref="A1:BB94"/>
  <sheetViews>
    <sheetView zoomScale="70" zoomScaleNormal="70" zoomScalePageLayoutView="62" workbookViewId="0"/>
  </sheetViews>
  <sheetFormatPr defaultColWidth="8.7109375" defaultRowHeight="15" x14ac:dyDescent="0.25"/>
  <cols>
    <col min="1" max="1" width="5" style="230" customWidth="1"/>
    <col min="2" max="2" width="5.28515625" style="230" customWidth="1"/>
    <col min="3" max="3" width="17.140625" style="9" customWidth="1"/>
    <col min="4" max="4" width="42.140625" style="9" customWidth="1"/>
    <col min="5" max="5" width="38.5703125" style="9" bestFit="1" customWidth="1"/>
    <col min="6" max="6" width="34.7109375" style="9" bestFit="1" customWidth="1"/>
    <col min="7" max="7" width="14.42578125" style="9" bestFit="1" customWidth="1"/>
    <col min="8" max="8" width="10.5703125" style="9" bestFit="1" customWidth="1"/>
    <col min="9" max="9" width="25.7109375" style="9" bestFit="1" customWidth="1"/>
    <col min="10" max="10" width="25.7109375" style="9" customWidth="1"/>
    <col min="11" max="11" width="25" style="9" customWidth="1"/>
    <col min="12" max="12" width="25.7109375" style="9" customWidth="1"/>
    <col min="13" max="54" width="8.7109375" style="230"/>
    <col min="55" max="16384" width="8.7109375" style="9"/>
  </cols>
  <sheetData>
    <row r="1" spans="1:54" s="230" customFormat="1" x14ac:dyDescent="0.25"/>
    <row r="2" spans="1:54" s="230" customFormat="1" x14ac:dyDescent="0.25">
      <c r="C2" s="231" t="s">
        <v>68</v>
      </c>
    </row>
    <row r="3" spans="1:54" s="230" customFormat="1" x14ac:dyDescent="0.25"/>
    <row r="4" spans="1:54" s="348" customFormat="1" ht="91.5" customHeight="1" x14ac:dyDescent="0.25">
      <c r="A4" s="58"/>
      <c r="B4" s="58"/>
      <c r="C4" s="382"/>
      <c r="D4" s="383"/>
      <c r="E4" s="346" t="s">
        <v>69</v>
      </c>
      <c r="F4" s="346" t="s">
        <v>70</v>
      </c>
      <c r="G4" s="346" t="s">
        <v>71</v>
      </c>
      <c r="H4" s="346" t="s">
        <v>72</v>
      </c>
      <c r="I4" s="347" t="s">
        <v>73</v>
      </c>
      <c r="J4" s="347" t="s">
        <v>74</v>
      </c>
      <c r="K4" s="347" t="s">
        <v>75</v>
      </c>
      <c r="L4" s="347" t="s">
        <v>76</v>
      </c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  <c r="AL4" s="58"/>
      <c r="AM4" s="58"/>
      <c r="AN4" s="58"/>
      <c r="AO4" s="58"/>
      <c r="AP4" s="58"/>
      <c r="AQ4" s="58"/>
      <c r="AR4" s="58"/>
      <c r="AS4" s="58"/>
      <c r="AT4" s="58"/>
      <c r="AU4" s="58"/>
      <c r="AV4" s="58"/>
      <c r="AW4" s="58"/>
      <c r="AX4" s="58"/>
      <c r="AY4" s="58"/>
      <c r="AZ4" s="58"/>
      <c r="BA4" s="58"/>
      <c r="BB4" s="58"/>
    </row>
    <row r="5" spans="1:54" s="230" customFormat="1" ht="45.75" customHeight="1" x14ac:dyDescent="0.25">
      <c r="C5" s="232" t="s">
        <v>77</v>
      </c>
      <c r="D5" s="232" t="s">
        <v>78</v>
      </c>
      <c r="E5" s="291">
        <v>2679451565.2542901</v>
      </c>
      <c r="F5" s="291">
        <v>3015151011.4670167</v>
      </c>
      <c r="G5" s="330">
        <v>2.0220069651261965</v>
      </c>
      <c r="H5" s="330">
        <v>2.275337395589387</v>
      </c>
      <c r="I5" s="330">
        <v>70.80808994655716</v>
      </c>
      <c r="J5" s="330">
        <v>70.80808994655716</v>
      </c>
      <c r="K5" s="330">
        <v>51.06721874418119</v>
      </c>
      <c r="L5" s="330">
        <v>29.191910053442843</v>
      </c>
      <c r="M5" s="233"/>
      <c r="N5" s="233"/>
    </row>
    <row r="6" spans="1:54" s="230" customFormat="1" x14ac:dyDescent="0.25">
      <c r="C6" s="10"/>
      <c r="D6" s="10"/>
      <c r="E6" s="10"/>
      <c r="F6" s="10"/>
      <c r="G6" s="10"/>
      <c r="H6" s="10"/>
      <c r="I6" s="10"/>
      <c r="J6" s="10"/>
    </row>
    <row r="7" spans="1:54" s="348" customFormat="1" ht="107.25" customHeight="1" x14ac:dyDescent="0.25">
      <c r="A7" s="58"/>
      <c r="B7" s="58"/>
      <c r="C7" s="384"/>
      <c r="D7" s="384"/>
      <c r="E7" s="346" t="s">
        <v>69</v>
      </c>
      <c r="F7" s="346" t="s">
        <v>70</v>
      </c>
      <c r="G7" s="349" t="s">
        <v>424</v>
      </c>
      <c r="H7" s="349" t="s">
        <v>425</v>
      </c>
      <c r="I7" s="347" t="s">
        <v>2884</v>
      </c>
      <c r="J7" s="347" t="s">
        <v>2885</v>
      </c>
      <c r="K7" s="347" t="s">
        <v>75</v>
      </c>
      <c r="L7" s="347" t="s">
        <v>76</v>
      </c>
      <c r="M7" s="58"/>
      <c r="N7" s="58"/>
      <c r="O7" s="58"/>
      <c r="P7" s="58"/>
      <c r="Q7" s="58"/>
      <c r="R7" s="58"/>
      <c r="S7" s="58"/>
      <c r="T7" s="58"/>
      <c r="U7" s="58"/>
      <c r="V7" s="58"/>
      <c r="W7" s="58"/>
      <c r="X7" s="58"/>
      <c r="Y7" s="58"/>
      <c r="Z7" s="58"/>
      <c r="AA7" s="58"/>
      <c r="AB7" s="58"/>
      <c r="AC7" s="58"/>
      <c r="AD7" s="58"/>
      <c r="AE7" s="58"/>
      <c r="AF7" s="58"/>
      <c r="AG7" s="58"/>
      <c r="AH7" s="58"/>
      <c r="AI7" s="58"/>
      <c r="AJ7" s="58"/>
      <c r="AK7" s="58"/>
      <c r="AL7" s="58"/>
      <c r="AM7" s="58"/>
      <c r="AN7" s="58"/>
      <c r="AO7" s="58"/>
      <c r="AP7" s="58"/>
      <c r="AQ7" s="58"/>
      <c r="AR7" s="58"/>
      <c r="AS7" s="58"/>
      <c r="AT7" s="58"/>
      <c r="AU7" s="58"/>
      <c r="AV7" s="58"/>
      <c r="AW7" s="58"/>
      <c r="AX7" s="58"/>
      <c r="AY7" s="58"/>
      <c r="AZ7" s="58"/>
      <c r="BA7" s="58"/>
      <c r="BB7" s="58"/>
    </row>
    <row r="8" spans="1:54" s="230" customFormat="1" x14ac:dyDescent="0.25">
      <c r="C8" s="234" t="s">
        <v>79</v>
      </c>
      <c r="D8" s="235" t="s">
        <v>80</v>
      </c>
      <c r="E8" s="292">
        <v>1232966266.3014033</v>
      </c>
      <c r="F8" s="292">
        <v>1381743715.7047386</v>
      </c>
      <c r="G8" s="327">
        <v>0.93043905348237788</v>
      </c>
      <c r="H8" s="327">
        <v>1.0427116703298873</v>
      </c>
      <c r="I8" s="327">
        <v>52.49235113521533</v>
      </c>
      <c r="J8" s="327">
        <v>52.492351135215323</v>
      </c>
      <c r="K8" s="328">
        <v>42.911694532591746</v>
      </c>
      <c r="L8" s="327">
        <v>47.50764886478467</v>
      </c>
    </row>
    <row r="9" spans="1:54" s="230" customFormat="1" x14ac:dyDescent="0.25">
      <c r="C9" s="234"/>
      <c r="D9" s="235" t="s">
        <v>81</v>
      </c>
      <c r="E9" s="293" t="s">
        <v>426</v>
      </c>
      <c r="F9" s="293" t="s">
        <v>426</v>
      </c>
      <c r="G9" s="329" t="e">
        <v>#VALUE!</v>
      </c>
      <c r="H9" s="329" t="e">
        <v>#VALUE!</v>
      </c>
      <c r="I9" s="329">
        <v>0</v>
      </c>
      <c r="J9" s="329">
        <v>0</v>
      </c>
      <c r="K9" s="329">
        <v>0</v>
      </c>
      <c r="L9" s="329">
        <v>0</v>
      </c>
    </row>
    <row r="10" spans="1:54" s="230" customFormat="1" x14ac:dyDescent="0.25">
      <c r="C10" s="234"/>
      <c r="D10" s="235" t="s">
        <v>82</v>
      </c>
      <c r="E10" s="292">
        <v>0</v>
      </c>
      <c r="F10" s="292">
        <v>0</v>
      </c>
      <c r="G10" s="328">
        <v>0</v>
      </c>
      <c r="H10" s="328">
        <v>0</v>
      </c>
      <c r="I10" s="329">
        <v>0</v>
      </c>
      <c r="J10" s="329">
        <v>0</v>
      </c>
      <c r="K10" s="329">
        <v>0</v>
      </c>
      <c r="L10" s="329">
        <v>0</v>
      </c>
    </row>
    <row r="11" spans="1:54" s="230" customFormat="1" x14ac:dyDescent="0.25">
      <c r="C11" s="234"/>
      <c r="D11" s="235" t="s">
        <v>83</v>
      </c>
      <c r="E11" s="292">
        <v>2561464.6099140006</v>
      </c>
      <c r="F11" s="292">
        <v>8597928.6504470035</v>
      </c>
      <c r="G11" s="328">
        <v>0.13888320511964553</v>
      </c>
      <c r="H11" s="328">
        <v>0.46618168517432673</v>
      </c>
      <c r="I11" s="329">
        <v>0</v>
      </c>
      <c r="J11" s="329">
        <v>0</v>
      </c>
      <c r="K11" s="329">
        <v>0</v>
      </c>
      <c r="L11" s="329">
        <v>0</v>
      </c>
    </row>
    <row r="12" spans="1:54" s="230" customFormat="1" x14ac:dyDescent="0.25">
      <c r="C12" s="234"/>
      <c r="D12" s="235" t="s">
        <v>84</v>
      </c>
      <c r="E12" s="293" t="s">
        <v>426</v>
      </c>
      <c r="F12" s="293" t="s">
        <v>426</v>
      </c>
      <c r="G12" s="329" t="e">
        <v>#VALUE!</v>
      </c>
      <c r="H12" s="329" t="e">
        <v>#VALUE!</v>
      </c>
      <c r="I12" s="329">
        <v>0</v>
      </c>
      <c r="J12" s="329">
        <v>0</v>
      </c>
      <c r="K12" s="329">
        <v>0</v>
      </c>
      <c r="L12" s="329">
        <v>0</v>
      </c>
    </row>
    <row r="13" spans="1:54" s="230" customFormat="1" x14ac:dyDescent="0.25">
      <c r="C13" s="236"/>
    </row>
    <row r="14" spans="1:54" s="230" customFormat="1" x14ac:dyDescent="0.25">
      <c r="C14" s="237" t="s">
        <v>85</v>
      </c>
    </row>
    <row r="15" spans="1:54" s="230" customFormat="1" x14ac:dyDescent="0.25">
      <c r="C15" s="237" t="s">
        <v>86</v>
      </c>
    </row>
    <row r="16" spans="1:54" s="230" customFormat="1" x14ac:dyDescent="0.25">
      <c r="C16" s="237" t="s">
        <v>87</v>
      </c>
    </row>
    <row r="17" spans="3:3" s="230" customFormat="1" x14ac:dyDescent="0.25">
      <c r="C17" s="237" t="s">
        <v>88</v>
      </c>
    </row>
    <row r="18" spans="3:3" s="230" customFormat="1" x14ac:dyDescent="0.25">
      <c r="C18" s="237" t="s">
        <v>89</v>
      </c>
    </row>
    <row r="19" spans="3:3" s="230" customFormat="1" x14ac:dyDescent="0.25">
      <c r="C19" s="237" t="s">
        <v>90</v>
      </c>
    </row>
    <row r="20" spans="3:3" s="230" customFormat="1" x14ac:dyDescent="0.25">
      <c r="C20" s="238" t="s">
        <v>91</v>
      </c>
    </row>
    <row r="21" spans="3:3" s="230" customFormat="1" x14ac:dyDescent="0.25">
      <c r="C21" s="239" t="s">
        <v>92</v>
      </c>
    </row>
    <row r="22" spans="3:3" s="230" customFormat="1" x14ac:dyDescent="0.25"/>
    <row r="23" spans="3:3" s="230" customFormat="1" x14ac:dyDescent="0.25"/>
    <row r="24" spans="3:3" s="230" customFormat="1" x14ac:dyDescent="0.25"/>
    <row r="25" spans="3:3" s="230" customFormat="1" x14ac:dyDescent="0.25"/>
    <row r="26" spans="3:3" s="230" customFormat="1" x14ac:dyDescent="0.25"/>
    <row r="27" spans="3:3" s="230" customFormat="1" x14ac:dyDescent="0.25"/>
    <row r="28" spans="3:3" s="230" customFormat="1" x14ac:dyDescent="0.25"/>
    <row r="29" spans="3:3" s="230" customFormat="1" x14ac:dyDescent="0.25"/>
    <row r="30" spans="3:3" s="230" customFormat="1" x14ac:dyDescent="0.25"/>
    <row r="31" spans="3:3" s="230" customFormat="1" x14ac:dyDescent="0.25"/>
    <row r="32" spans="3:3" s="230" customFormat="1" x14ac:dyDescent="0.25"/>
    <row r="33" s="230" customFormat="1" x14ac:dyDescent="0.25"/>
    <row r="34" s="230" customFormat="1" x14ac:dyDescent="0.25"/>
    <row r="35" s="230" customFormat="1" x14ac:dyDescent="0.25"/>
    <row r="36" s="230" customFormat="1" x14ac:dyDescent="0.25"/>
    <row r="37" s="230" customFormat="1" x14ac:dyDescent="0.25"/>
    <row r="38" s="230" customFormat="1" x14ac:dyDescent="0.25"/>
    <row r="39" s="230" customFormat="1" x14ac:dyDescent="0.25"/>
    <row r="40" s="230" customFormat="1" x14ac:dyDescent="0.25"/>
    <row r="41" s="230" customFormat="1" x14ac:dyDescent="0.25"/>
    <row r="42" s="230" customFormat="1" x14ac:dyDescent="0.25"/>
    <row r="43" s="230" customFormat="1" x14ac:dyDescent="0.25"/>
    <row r="44" s="230" customFormat="1" x14ac:dyDescent="0.25"/>
    <row r="45" s="230" customFormat="1" x14ac:dyDescent="0.25"/>
    <row r="46" s="230" customFormat="1" x14ac:dyDescent="0.25"/>
    <row r="47" s="230" customFormat="1" x14ac:dyDescent="0.25"/>
    <row r="48" s="230" customFormat="1" x14ac:dyDescent="0.25"/>
    <row r="49" s="230" customFormat="1" x14ac:dyDescent="0.25"/>
    <row r="50" s="230" customFormat="1" x14ac:dyDescent="0.25"/>
    <row r="51" s="230" customFormat="1" x14ac:dyDescent="0.25"/>
    <row r="52" s="230" customFormat="1" x14ac:dyDescent="0.25"/>
    <row r="53" s="230" customFormat="1" x14ac:dyDescent="0.25"/>
    <row r="54" s="230" customFormat="1" x14ac:dyDescent="0.25"/>
    <row r="55" s="230" customFormat="1" x14ac:dyDescent="0.25"/>
    <row r="56" s="230" customFormat="1" x14ac:dyDescent="0.25"/>
    <row r="57" s="230" customFormat="1" x14ac:dyDescent="0.25"/>
    <row r="58" s="230" customFormat="1" x14ac:dyDescent="0.25"/>
    <row r="59" s="230" customFormat="1" x14ac:dyDescent="0.25"/>
    <row r="60" s="230" customFormat="1" x14ac:dyDescent="0.25"/>
    <row r="61" s="230" customFormat="1" x14ac:dyDescent="0.25"/>
    <row r="62" s="230" customFormat="1" x14ac:dyDescent="0.25"/>
    <row r="63" s="230" customFormat="1" x14ac:dyDescent="0.25"/>
    <row r="64" s="230" customFormat="1" x14ac:dyDescent="0.25"/>
    <row r="65" s="230" customFormat="1" x14ac:dyDescent="0.25"/>
    <row r="66" s="230" customFormat="1" x14ac:dyDescent="0.25"/>
    <row r="67" s="230" customFormat="1" x14ac:dyDescent="0.25"/>
    <row r="68" s="230" customFormat="1" x14ac:dyDescent="0.25"/>
    <row r="69" s="230" customFormat="1" x14ac:dyDescent="0.25"/>
    <row r="70" s="230" customFormat="1" x14ac:dyDescent="0.25"/>
    <row r="71" s="230" customFormat="1" x14ac:dyDescent="0.25"/>
    <row r="72" s="230" customFormat="1" x14ac:dyDescent="0.25"/>
    <row r="73" s="230" customFormat="1" x14ac:dyDescent="0.25"/>
    <row r="74" s="230" customFormat="1" x14ac:dyDescent="0.25"/>
    <row r="75" s="230" customFormat="1" x14ac:dyDescent="0.25"/>
    <row r="76" s="230" customFormat="1" x14ac:dyDescent="0.25"/>
    <row r="77" s="230" customFormat="1" x14ac:dyDescent="0.25"/>
    <row r="78" s="230" customFormat="1" x14ac:dyDescent="0.25"/>
    <row r="79" s="230" customFormat="1" x14ac:dyDescent="0.25"/>
    <row r="80" s="230" customFormat="1" x14ac:dyDescent="0.25"/>
    <row r="81" s="230" customFormat="1" x14ac:dyDescent="0.25"/>
    <row r="82" s="230" customFormat="1" x14ac:dyDescent="0.25"/>
    <row r="83" s="230" customFormat="1" x14ac:dyDescent="0.25"/>
    <row r="84" s="230" customFormat="1" x14ac:dyDescent="0.25"/>
    <row r="85" s="230" customFormat="1" x14ac:dyDescent="0.25"/>
    <row r="86" s="230" customFormat="1" x14ac:dyDescent="0.25"/>
    <row r="87" s="230" customFormat="1" x14ac:dyDescent="0.25"/>
    <row r="88" s="230" customFormat="1" x14ac:dyDescent="0.25"/>
    <row r="89" s="230" customFormat="1" x14ac:dyDescent="0.25"/>
    <row r="90" s="230" customFormat="1" x14ac:dyDescent="0.25"/>
    <row r="91" s="230" customFormat="1" x14ac:dyDescent="0.25"/>
    <row r="92" s="230" customFormat="1" x14ac:dyDescent="0.25"/>
    <row r="93" s="230" customFormat="1" x14ac:dyDescent="0.25"/>
    <row r="94" s="230" customFormat="1" x14ac:dyDescent="0.25"/>
  </sheetData>
  <mergeCells count="2">
    <mergeCell ref="C4:D4"/>
    <mergeCell ref="C7:D7"/>
  </mergeCells>
  <pageMargins left="0.70866141732283472" right="0.70866141732283472" top="1.1417322834645669" bottom="0.74803149606299213" header="0.70866141732283472" footer="0.31496062992125984"/>
  <pageSetup orientation="landscape" r:id="rId1"/>
  <headerFooter>
    <oddHeader>&amp;C
Annex VI&amp;R&amp;"Century"&amp;8&amp;KE7EC06Gruppo Banco BPM - Uso Interno&amp;1#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6C241B-6F14-4365-BDFF-7EB7F6A1C1A9}">
  <dimension ref="B1:B2"/>
  <sheetViews>
    <sheetView workbookViewId="0"/>
  </sheetViews>
  <sheetFormatPr defaultColWidth="9.140625" defaultRowHeight="16.5" x14ac:dyDescent="0.3"/>
  <cols>
    <col min="1" max="16384" width="9.140625" style="240"/>
  </cols>
  <sheetData>
    <row r="1" spans="2:2" ht="27.75" customHeight="1" x14ac:dyDescent="0.3"/>
    <row r="2" spans="2:2" ht="26.25" x14ac:dyDescent="0.4">
      <c r="B2" s="241" t="s">
        <v>2958</v>
      </c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22B26-C712-4A12-8C48-EA274E90CE5A}">
  <dimension ref="B2"/>
  <sheetViews>
    <sheetView showGridLines="0" workbookViewId="0"/>
  </sheetViews>
  <sheetFormatPr defaultRowHeight="15" x14ac:dyDescent="0.25"/>
  <sheetData>
    <row r="2" spans="2:2" ht="18.75" x14ac:dyDescent="0.3">
      <c r="B2" s="350" t="s">
        <v>2950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AA51-F69D-4B9C-9186-389EB9ECA135}">
  <sheetPr>
    <tabColor rgb="FF00B050"/>
  </sheetPr>
  <dimension ref="A1:Y979"/>
  <sheetViews>
    <sheetView showGridLines="0" zoomScale="80" zoomScaleNormal="80" workbookViewId="0"/>
  </sheetViews>
  <sheetFormatPr defaultColWidth="14.42578125" defaultRowHeight="15" customHeight="1" x14ac:dyDescent="0.25"/>
  <cols>
    <col min="1" max="1" width="2.5703125" style="248" customWidth="1"/>
    <col min="2" max="2" width="4.7109375" style="248" customWidth="1"/>
    <col min="3" max="3" width="77.7109375" style="248" customWidth="1"/>
    <col min="4" max="4" width="25.28515625" style="248" customWidth="1"/>
    <col min="5" max="7" width="9.28515625" style="248" customWidth="1"/>
    <col min="8" max="8" width="5.28515625" style="248" customWidth="1"/>
    <col min="9" max="9" width="65.28515625" style="248" customWidth="1"/>
    <col min="10" max="10" width="22.7109375" style="248" customWidth="1"/>
    <col min="11" max="24" width="9.28515625" style="248" customWidth="1"/>
    <col min="25" max="25" width="9.28515625" style="248" hidden="1" customWidth="1"/>
    <col min="26" max="16384" width="14.42578125" style="248"/>
  </cols>
  <sheetData>
    <row r="1" spans="1:9" ht="15" customHeight="1" x14ac:dyDescent="0.25">
      <c r="A1" s="360" t="s">
        <v>2956</v>
      </c>
    </row>
    <row r="2" spans="1:9" ht="14.25" customHeight="1" x14ac:dyDescent="0.25">
      <c r="B2" s="249"/>
      <c r="C2" s="250"/>
      <c r="D2" s="251" t="s">
        <v>0</v>
      </c>
    </row>
    <row r="3" spans="1:9" ht="12" customHeight="1" x14ac:dyDescent="0.25">
      <c r="B3" s="249"/>
      <c r="C3" s="410" t="s">
        <v>2904</v>
      </c>
      <c r="D3" s="412" t="s">
        <v>2898</v>
      </c>
    </row>
    <row r="4" spans="1:9" ht="14.25" hidden="1" customHeight="1" x14ac:dyDescent="0.25">
      <c r="B4" s="249"/>
      <c r="C4" s="411"/>
      <c r="D4" s="412"/>
    </row>
    <row r="5" spans="1:9" ht="59.25" customHeight="1" x14ac:dyDescent="0.25">
      <c r="B5" s="254">
        <v>1</v>
      </c>
      <c r="C5" s="255" t="s">
        <v>2903</v>
      </c>
      <c r="D5" s="271" t="s">
        <v>2900</v>
      </c>
    </row>
    <row r="6" spans="1:9" ht="59.25" customHeight="1" x14ac:dyDescent="0.25">
      <c r="B6" s="254">
        <v>2</v>
      </c>
      <c r="C6" s="255" t="s">
        <v>2902</v>
      </c>
      <c r="D6" s="271" t="s">
        <v>2900</v>
      </c>
      <c r="I6" s="257"/>
    </row>
    <row r="7" spans="1:9" ht="59.25" customHeight="1" x14ac:dyDescent="0.25">
      <c r="B7" s="254">
        <v>3</v>
      </c>
      <c r="C7" s="255" t="s">
        <v>2901</v>
      </c>
      <c r="D7" s="271" t="s">
        <v>2900</v>
      </c>
      <c r="I7" s="257"/>
    </row>
    <row r="8" spans="1:9" ht="14.25" customHeight="1" x14ac:dyDescent="0.25">
      <c r="B8" s="249"/>
      <c r="C8" s="249"/>
      <c r="D8" s="272"/>
    </row>
    <row r="9" spans="1:9" ht="14.25" customHeight="1" x14ac:dyDescent="0.25">
      <c r="B9" s="249"/>
      <c r="C9" s="249"/>
      <c r="D9" s="273" t="s">
        <v>0</v>
      </c>
    </row>
    <row r="10" spans="1:9" ht="14.25" customHeight="1" x14ac:dyDescent="0.25">
      <c r="B10" s="249"/>
      <c r="C10" s="410" t="s">
        <v>2899</v>
      </c>
      <c r="D10" s="429" t="s">
        <v>2898</v>
      </c>
    </row>
    <row r="11" spans="1:9" ht="1.5" customHeight="1" x14ac:dyDescent="0.25">
      <c r="B11" s="249"/>
      <c r="C11" s="411"/>
      <c r="D11" s="429"/>
    </row>
    <row r="12" spans="1:9" ht="41.25" customHeight="1" x14ac:dyDescent="0.25">
      <c r="B12" s="254">
        <v>4</v>
      </c>
      <c r="C12" s="255" t="s">
        <v>2897</v>
      </c>
      <c r="D12" s="271" t="s">
        <v>2894</v>
      </c>
    </row>
    <row r="13" spans="1:9" ht="55.5" customHeight="1" x14ac:dyDescent="0.25">
      <c r="B13" s="254">
        <v>5</v>
      </c>
      <c r="C13" s="255" t="s">
        <v>2896</v>
      </c>
      <c r="D13" s="271" t="s">
        <v>2894</v>
      </c>
    </row>
    <row r="14" spans="1:9" ht="55.5" customHeight="1" x14ac:dyDescent="0.25">
      <c r="B14" s="254">
        <v>6</v>
      </c>
      <c r="C14" s="255" t="s">
        <v>2895</v>
      </c>
      <c r="D14" s="271" t="s">
        <v>2894</v>
      </c>
    </row>
    <row r="15" spans="1:9" ht="14.25" customHeight="1" x14ac:dyDescent="0.25"/>
    <row r="16" spans="1:9" ht="14.25" customHeight="1" x14ac:dyDescent="0.25">
      <c r="C16" s="257"/>
      <c r="D16" s="257"/>
    </row>
    <row r="17" spans="3:4" ht="14.25" customHeight="1" x14ac:dyDescent="0.25">
      <c r="C17" s="257"/>
      <c r="D17" s="257"/>
    </row>
    <row r="18" spans="3:4" ht="14.25" customHeight="1" x14ac:dyDescent="0.25">
      <c r="C18" s="257"/>
      <c r="D18" s="257"/>
    </row>
    <row r="19" spans="3:4" ht="14.25" customHeight="1" x14ac:dyDescent="0.25">
      <c r="C19" s="257"/>
      <c r="D19" s="257"/>
    </row>
    <row r="20" spans="3:4" ht="14.25" customHeight="1" x14ac:dyDescent="0.25">
      <c r="C20" s="257"/>
      <c r="D20" s="257"/>
    </row>
    <row r="21" spans="3:4" ht="14.25" customHeight="1" x14ac:dyDescent="0.25">
      <c r="C21" s="257"/>
      <c r="D21" s="257"/>
    </row>
    <row r="22" spans="3:4" ht="14.25" customHeight="1" x14ac:dyDescent="0.25">
      <c r="C22" s="257"/>
      <c r="D22" s="257"/>
    </row>
    <row r="23" spans="3:4" ht="14.25" customHeight="1" x14ac:dyDescent="0.25">
      <c r="C23" s="257"/>
      <c r="D23" s="257"/>
    </row>
    <row r="24" spans="3:4" ht="14.25" customHeight="1" x14ac:dyDescent="0.25">
      <c r="C24" s="257"/>
      <c r="D24" s="257"/>
    </row>
    <row r="25" spans="3:4" ht="14.25" customHeight="1" x14ac:dyDescent="0.25">
      <c r="C25" s="257"/>
      <c r="D25" s="257"/>
    </row>
    <row r="26" spans="3:4" ht="14.25" customHeight="1" x14ac:dyDescent="0.25">
      <c r="C26" s="257"/>
      <c r="D26" s="257"/>
    </row>
    <row r="27" spans="3:4" ht="14.25" customHeight="1" x14ac:dyDescent="0.25">
      <c r="C27" s="257"/>
      <c r="D27" s="257"/>
    </row>
    <row r="28" spans="3:4" ht="14.25" customHeight="1" x14ac:dyDescent="0.25">
      <c r="C28" s="257"/>
      <c r="D28" s="257"/>
    </row>
    <row r="29" spans="3:4" ht="14.25" customHeight="1" x14ac:dyDescent="0.25">
      <c r="C29" s="257"/>
      <c r="D29" s="257"/>
    </row>
    <row r="30" spans="3:4" ht="14.25" customHeight="1" x14ac:dyDescent="0.25">
      <c r="C30" s="257"/>
      <c r="D30" s="257"/>
    </row>
    <row r="31" spans="3:4" ht="14.25" customHeight="1" x14ac:dyDescent="0.25">
      <c r="C31" s="257"/>
      <c r="D31" s="257"/>
    </row>
    <row r="32" spans="3:4" ht="14.25" customHeight="1" x14ac:dyDescent="0.25">
      <c r="C32" s="257"/>
      <c r="D32" s="257"/>
    </row>
    <row r="33" spans="3:4" ht="14.25" customHeight="1" x14ac:dyDescent="0.25">
      <c r="C33" s="257"/>
      <c r="D33" s="257"/>
    </row>
    <row r="34" spans="3:4" ht="14.25" customHeight="1" x14ac:dyDescent="0.25">
      <c r="C34" s="257"/>
      <c r="D34" s="257"/>
    </row>
    <row r="35" spans="3:4" ht="14.25" customHeight="1" x14ac:dyDescent="0.25">
      <c r="C35" s="257"/>
      <c r="D35" s="257"/>
    </row>
    <row r="36" spans="3:4" ht="14.25" customHeight="1" x14ac:dyDescent="0.25">
      <c r="C36" s="257"/>
      <c r="D36" s="257"/>
    </row>
    <row r="37" spans="3:4" ht="14.25" customHeight="1" x14ac:dyDescent="0.25">
      <c r="C37" s="257"/>
      <c r="D37" s="257"/>
    </row>
    <row r="38" spans="3:4" ht="14.25" customHeight="1" x14ac:dyDescent="0.25">
      <c r="C38" s="257"/>
      <c r="D38" s="257"/>
    </row>
    <row r="39" spans="3:4" ht="14.25" customHeight="1" x14ac:dyDescent="0.25">
      <c r="C39" s="257"/>
      <c r="D39" s="257"/>
    </row>
    <row r="40" spans="3:4" ht="14.25" customHeight="1" x14ac:dyDescent="0.25">
      <c r="C40" s="257"/>
      <c r="D40" s="257"/>
    </row>
    <row r="41" spans="3:4" ht="14.25" customHeight="1" x14ac:dyDescent="0.25">
      <c r="C41" s="257"/>
      <c r="D41" s="257"/>
    </row>
    <row r="42" spans="3:4" ht="14.25" customHeight="1" x14ac:dyDescent="0.25">
      <c r="C42" s="257"/>
      <c r="D42" s="257"/>
    </row>
    <row r="43" spans="3:4" ht="14.25" customHeight="1" x14ac:dyDescent="0.25">
      <c r="C43" s="257"/>
      <c r="D43" s="257"/>
    </row>
    <row r="44" spans="3:4" ht="14.25" customHeight="1" x14ac:dyDescent="0.25">
      <c r="C44" s="257"/>
      <c r="D44" s="257"/>
    </row>
    <row r="45" spans="3:4" ht="14.25" customHeight="1" x14ac:dyDescent="0.25">
      <c r="C45" s="257"/>
      <c r="D45" s="257"/>
    </row>
    <row r="46" spans="3:4" ht="14.25" customHeight="1" x14ac:dyDescent="0.25">
      <c r="C46" s="257"/>
      <c r="D46" s="257"/>
    </row>
    <row r="47" spans="3:4" ht="14.25" customHeight="1" x14ac:dyDescent="0.25">
      <c r="C47" s="257"/>
      <c r="D47" s="257"/>
    </row>
    <row r="48" spans="3:4" ht="14.25" customHeight="1" x14ac:dyDescent="0.25">
      <c r="C48" s="257"/>
      <c r="D48" s="257"/>
    </row>
    <row r="49" spans="3:4" ht="14.25" customHeight="1" x14ac:dyDescent="0.25">
      <c r="C49" s="257"/>
      <c r="D49" s="257"/>
    </row>
    <row r="50" spans="3:4" ht="14.25" customHeight="1" x14ac:dyDescent="0.25">
      <c r="C50" s="257"/>
      <c r="D50" s="257"/>
    </row>
    <row r="51" spans="3:4" ht="14.25" customHeight="1" x14ac:dyDescent="0.25">
      <c r="C51" s="257"/>
      <c r="D51" s="257"/>
    </row>
    <row r="52" spans="3:4" ht="14.25" customHeight="1" x14ac:dyDescent="0.25">
      <c r="C52" s="257"/>
      <c r="D52" s="257"/>
    </row>
    <row r="53" spans="3:4" ht="14.25" customHeight="1" x14ac:dyDescent="0.25">
      <c r="C53" s="257"/>
      <c r="D53" s="257"/>
    </row>
    <row r="54" spans="3:4" ht="14.25" customHeight="1" x14ac:dyDescent="0.25">
      <c r="C54" s="257"/>
      <c r="D54" s="257"/>
    </row>
    <row r="55" spans="3:4" ht="14.25" customHeight="1" x14ac:dyDescent="0.25">
      <c r="C55" s="257"/>
      <c r="D55" s="257"/>
    </row>
    <row r="56" spans="3:4" ht="14.25" customHeight="1" x14ac:dyDescent="0.25">
      <c r="C56" s="257"/>
      <c r="D56" s="257"/>
    </row>
    <row r="57" spans="3:4" ht="14.25" customHeight="1" x14ac:dyDescent="0.25">
      <c r="C57" s="257"/>
      <c r="D57" s="257"/>
    </row>
    <row r="58" spans="3:4" ht="14.25" customHeight="1" x14ac:dyDescent="0.25">
      <c r="C58" s="257"/>
      <c r="D58" s="257"/>
    </row>
    <row r="59" spans="3:4" ht="14.25" customHeight="1" x14ac:dyDescent="0.25">
      <c r="C59" s="257"/>
      <c r="D59" s="257"/>
    </row>
    <row r="60" spans="3:4" ht="14.25" customHeight="1" x14ac:dyDescent="0.25">
      <c r="C60" s="257"/>
      <c r="D60" s="257"/>
    </row>
    <row r="61" spans="3:4" ht="14.25" customHeight="1" x14ac:dyDescent="0.25">
      <c r="C61" s="257"/>
      <c r="D61" s="257"/>
    </row>
    <row r="62" spans="3:4" ht="14.25" customHeight="1" x14ac:dyDescent="0.25">
      <c r="C62" s="257"/>
      <c r="D62" s="257"/>
    </row>
    <row r="63" spans="3:4" ht="14.25" customHeight="1" x14ac:dyDescent="0.25">
      <c r="C63" s="257"/>
      <c r="D63" s="257"/>
    </row>
    <row r="64" spans="3:4" ht="14.25" customHeight="1" x14ac:dyDescent="0.25">
      <c r="C64" s="257"/>
      <c r="D64" s="257"/>
    </row>
    <row r="65" spans="3:4" ht="14.25" customHeight="1" x14ac:dyDescent="0.25">
      <c r="C65" s="257"/>
      <c r="D65" s="257"/>
    </row>
    <row r="66" spans="3:4" ht="14.25" customHeight="1" x14ac:dyDescent="0.25">
      <c r="C66" s="257"/>
      <c r="D66" s="257"/>
    </row>
    <row r="67" spans="3:4" ht="14.25" customHeight="1" x14ac:dyDescent="0.25">
      <c r="C67" s="257"/>
      <c r="D67" s="257"/>
    </row>
    <row r="68" spans="3:4" ht="14.25" customHeight="1" x14ac:dyDescent="0.25">
      <c r="C68" s="257"/>
      <c r="D68" s="257"/>
    </row>
    <row r="69" spans="3:4" ht="14.25" customHeight="1" x14ac:dyDescent="0.25">
      <c r="C69" s="257"/>
      <c r="D69" s="257"/>
    </row>
    <row r="70" spans="3:4" ht="14.25" customHeight="1" x14ac:dyDescent="0.25">
      <c r="C70" s="257"/>
      <c r="D70" s="257"/>
    </row>
    <row r="71" spans="3:4" ht="14.25" customHeight="1" x14ac:dyDescent="0.25">
      <c r="C71" s="257"/>
      <c r="D71" s="257"/>
    </row>
    <row r="72" spans="3:4" ht="14.25" customHeight="1" x14ac:dyDescent="0.25">
      <c r="C72" s="257"/>
      <c r="D72" s="257"/>
    </row>
    <row r="73" spans="3:4" ht="14.25" customHeight="1" x14ac:dyDescent="0.25">
      <c r="C73" s="257"/>
      <c r="D73" s="257"/>
    </row>
    <row r="74" spans="3:4" ht="14.25" customHeight="1" x14ac:dyDescent="0.25">
      <c r="C74" s="257"/>
      <c r="D74" s="257"/>
    </row>
    <row r="75" spans="3:4" ht="14.25" customHeight="1" x14ac:dyDescent="0.25">
      <c r="C75" s="257"/>
      <c r="D75" s="257"/>
    </row>
    <row r="76" spans="3:4" ht="14.25" customHeight="1" x14ac:dyDescent="0.25">
      <c r="C76" s="257"/>
      <c r="D76" s="257"/>
    </row>
    <row r="77" spans="3:4" ht="14.25" customHeight="1" x14ac:dyDescent="0.25">
      <c r="C77" s="257"/>
      <c r="D77" s="257"/>
    </row>
    <row r="78" spans="3:4" ht="14.25" customHeight="1" x14ac:dyDescent="0.25">
      <c r="C78" s="257"/>
      <c r="D78" s="257"/>
    </row>
    <row r="79" spans="3:4" ht="14.25" customHeight="1" x14ac:dyDescent="0.25">
      <c r="C79" s="257"/>
      <c r="D79" s="257"/>
    </row>
    <row r="80" spans="3:4" ht="14.25" customHeight="1" x14ac:dyDescent="0.25">
      <c r="C80" s="257"/>
      <c r="D80" s="257"/>
    </row>
    <row r="81" spans="3:4" ht="14.25" customHeight="1" x14ac:dyDescent="0.25">
      <c r="C81" s="257"/>
      <c r="D81" s="257"/>
    </row>
    <row r="82" spans="3:4" ht="14.25" customHeight="1" x14ac:dyDescent="0.25">
      <c r="C82" s="257"/>
      <c r="D82" s="257"/>
    </row>
    <row r="83" spans="3:4" ht="14.25" customHeight="1" x14ac:dyDescent="0.25">
      <c r="C83" s="257"/>
      <c r="D83" s="257"/>
    </row>
    <row r="84" spans="3:4" ht="14.25" customHeight="1" x14ac:dyDescent="0.25">
      <c r="C84" s="257"/>
      <c r="D84" s="257"/>
    </row>
    <row r="85" spans="3:4" ht="14.25" customHeight="1" x14ac:dyDescent="0.25">
      <c r="C85" s="257"/>
      <c r="D85" s="257"/>
    </row>
    <row r="86" spans="3:4" ht="14.25" customHeight="1" x14ac:dyDescent="0.25">
      <c r="C86" s="257"/>
      <c r="D86" s="257"/>
    </row>
    <row r="87" spans="3:4" ht="14.25" customHeight="1" x14ac:dyDescent="0.25">
      <c r="C87" s="257"/>
      <c r="D87" s="257"/>
    </row>
    <row r="88" spans="3:4" ht="14.25" customHeight="1" x14ac:dyDescent="0.25">
      <c r="C88" s="257"/>
      <c r="D88" s="257"/>
    </row>
    <row r="89" spans="3:4" ht="14.25" customHeight="1" x14ac:dyDescent="0.25">
      <c r="C89" s="257"/>
      <c r="D89" s="257"/>
    </row>
    <row r="90" spans="3:4" ht="14.25" customHeight="1" x14ac:dyDescent="0.25">
      <c r="C90" s="257"/>
      <c r="D90" s="257"/>
    </row>
    <row r="91" spans="3:4" ht="14.25" customHeight="1" x14ac:dyDescent="0.25">
      <c r="C91" s="257"/>
      <c r="D91" s="257"/>
    </row>
    <row r="92" spans="3:4" ht="14.25" customHeight="1" x14ac:dyDescent="0.25">
      <c r="C92" s="257"/>
      <c r="D92" s="257"/>
    </row>
    <row r="93" spans="3:4" ht="14.25" customHeight="1" x14ac:dyDescent="0.25">
      <c r="C93" s="257"/>
      <c r="D93" s="257"/>
    </row>
    <row r="94" spans="3:4" ht="14.25" customHeight="1" x14ac:dyDescent="0.25">
      <c r="C94" s="257"/>
      <c r="D94" s="257"/>
    </row>
    <row r="95" spans="3:4" ht="14.25" customHeight="1" x14ac:dyDescent="0.25">
      <c r="C95" s="257"/>
      <c r="D95" s="257"/>
    </row>
    <row r="96" spans="3:4" ht="14.25" customHeight="1" x14ac:dyDescent="0.25">
      <c r="C96" s="257"/>
      <c r="D96" s="257"/>
    </row>
    <row r="97" spans="3:4" ht="14.25" customHeight="1" x14ac:dyDescent="0.25">
      <c r="C97" s="257"/>
      <c r="D97" s="257"/>
    </row>
    <row r="98" spans="3:4" ht="14.25" customHeight="1" x14ac:dyDescent="0.25">
      <c r="C98" s="257"/>
      <c r="D98" s="257"/>
    </row>
    <row r="99" spans="3:4" ht="14.25" customHeight="1" x14ac:dyDescent="0.25">
      <c r="C99" s="257"/>
      <c r="D99" s="257"/>
    </row>
    <row r="100" spans="3:4" ht="14.25" customHeight="1" x14ac:dyDescent="0.25">
      <c r="C100" s="257"/>
      <c r="D100" s="257"/>
    </row>
    <row r="101" spans="3:4" ht="14.25" customHeight="1" x14ac:dyDescent="0.25">
      <c r="C101" s="257"/>
      <c r="D101" s="257"/>
    </row>
    <row r="102" spans="3:4" ht="14.25" customHeight="1" x14ac:dyDescent="0.25">
      <c r="C102" s="257"/>
      <c r="D102" s="257"/>
    </row>
    <row r="103" spans="3:4" ht="14.25" customHeight="1" x14ac:dyDescent="0.25">
      <c r="C103" s="257"/>
      <c r="D103" s="257"/>
    </row>
    <row r="104" spans="3:4" ht="14.25" customHeight="1" x14ac:dyDescent="0.25">
      <c r="C104" s="257"/>
      <c r="D104" s="257"/>
    </row>
    <row r="105" spans="3:4" ht="14.25" customHeight="1" x14ac:dyDescent="0.25">
      <c r="C105" s="257"/>
      <c r="D105" s="257"/>
    </row>
    <row r="106" spans="3:4" ht="14.25" customHeight="1" x14ac:dyDescent="0.25">
      <c r="C106" s="257"/>
      <c r="D106" s="257"/>
    </row>
    <row r="107" spans="3:4" ht="14.25" customHeight="1" x14ac:dyDescent="0.25">
      <c r="C107" s="257"/>
      <c r="D107" s="257"/>
    </row>
    <row r="108" spans="3:4" ht="14.25" customHeight="1" x14ac:dyDescent="0.25">
      <c r="C108" s="257"/>
      <c r="D108" s="257"/>
    </row>
    <row r="109" spans="3:4" ht="14.25" customHeight="1" x14ac:dyDescent="0.25">
      <c r="C109" s="257"/>
      <c r="D109" s="257"/>
    </row>
    <row r="110" spans="3:4" ht="14.25" customHeight="1" x14ac:dyDescent="0.25">
      <c r="C110" s="257"/>
      <c r="D110" s="257"/>
    </row>
    <row r="111" spans="3:4" ht="14.25" customHeight="1" x14ac:dyDescent="0.25">
      <c r="C111" s="257"/>
      <c r="D111" s="257"/>
    </row>
    <row r="112" spans="3:4" ht="14.25" customHeight="1" x14ac:dyDescent="0.25">
      <c r="C112" s="257"/>
      <c r="D112" s="257"/>
    </row>
    <row r="113" spans="3:4" ht="14.25" customHeight="1" x14ac:dyDescent="0.25">
      <c r="C113" s="257"/>
      <c r="D113" s="257"/>
    </row>
    <row r="114" spans="3:4" ht="14.25" customHeight="1" x14ac:dyDescent="0.25">
      <c r="C114" s="257"/>
      <c r="D114" s="257"/>
    </row>
    <row r="115" spans="3:4" ht="14.25" customHeight="1" x14ac:dyDescent="0.25">
      <c r="C115" s="257"/>
      <c r="D115" s="257"/>
    </row>
    <row r="116" spans="3:4" ht="14.25" customHeight="1" x14ac:dyDescent="0.25">
      <c r="C116" s="257"/>
      <c r="D116" s="257"/>
    </row>
    <row r="117" spans="3:4" ht="14.25" customHeight="1" x14ac:dyDescent="0.25">
      <c r="C117" s="257"/>
      <c r="D117" s="257"/>
    </row>
    <row r="118" spans="3:4" ht="14.25" customHeight="1" x14ac:dyDescent="0.25">
      <c r="C118" s="257"/>
      <c r="D118" s="257"/>
    </row>
    <row r="119" spans="3:4" ht="14.25" customHeight="1" x14ac:dyDescent="0.25">
      <c r="C119" s="257"/>
      <c r="D119" s="257"/>
    </row>
    <row r="120" spans="3:4" ht="14.25" customHeight="1" x14ac:dyDescent="0.25">
      <c r="C120" s="257"/>
      <c r="D120" s="257"/>
    </row>
    <row r="121" spans="3:4" ht="14.25" customHeight="1" x14ac:dyDescent="0.25">
      <c r="C121" s="257"/>
      <c r="D121" s="257"/>
    </row>
    <row r="122" spans="3:4" ht="14.25" customHeight="1" x14ac:dyDescent="0.25">
      <c r="C122" s="257"/>
      <c r="D122" s="257"/>
    </row>
    <row r="123" spans="3:4" ht="14.25" customHeight="1" x14ac:dyDescent="0.25">
      <c r="C123" s="257"/>
      <c r="D123" s="257"/>
    </row>
    <row r="124" spans="3:4" ht="14.25" customHeight="1" x14ac:dyDescent="0.25">
      <c r="C124" s="257"/>
      <c r="D124" s="257"/>
    </row>
    <row r="125" spans="3:4" ht="14.25" customHeight="1" x14ac:dyDescent="0.25">
      <c r="C125" s="257"/>
      <c r="D125" s="257"/>
    </row>
    <row r="126" spans="3:4" ht="14.25" customHeight="1" x14ac:dyDescent="0.25">
      <c r="C126" s="257"/>
      <c r="D126" s="257"/>
    </row>
    <row r="127" spans="3:4" ht="14.25" customHeight="1" x14ac:dyDescent="0.25">
      <c r="C127" s="257"/>
      <c r="D127" s="257"/>
    </row>
    <row r="128" spans="3:4" ht="14.25" customHeight="1" x14ac:dyDescent="0.25">
      <c r="C128" s="257"/>
      <c r="D128" s="257"/>
    </row>
    <row r="129" spans="3:4" ht="14.25" customHeight="1" x14ac:dyDescent="0.25">
      <c r="C129" s="257"/>
      <c r="D129" s="257"/>
    </row>
    <row r="130" spans="3:4" ht="14.25" customHeight="1" x14ac:dyDescent="0.25">
      <c r="C130" s="257"/>
      <c r="D130" s="257"/>
    </row>
    <row r="131" spans="3:4" ht="14.25" customHeight="1" x14ac:dyDescent="0.25">
      <c r="C131" s="257"/>
      <c r="D131" s="257"/>
    </row>
    <row r="132" spans="3:4" ht="14.25" customHeight="1" x14ac:dyDescent="0.25">
      <c r="C132" s="257"/>
      <c r="D132" s="257"/>
    </row>
    <row r="133" spans="3:4" ht="14.25" customHeight="1" x14ac:dyDescent="0.25">
      <c r="C133" s="257"/>
      <c r="D133" s="257"/>
    </row>
    <row r="134" spans="3:4" ht="14.25" customHeight="1" x14ac:dyDescent="0.25">
      <c r="C134" s="257"/>
      <c r="D134" s="257"/>
    </row>
    <row r="135" spans="3:4" ht="14.25" customHeight="1" x14ac:dyDescent="0.25">
      <c r="C135" s="257"/>
      <c r="D135" s="257"/>
    </row>
    <row r="136" spans="3:4" ht="14.25" customHeight="1" x14ac:dyDescent="0.25">
      <c r="C136" s="257"/>
      <c r="D136" s="257"/>
    </row>
    <row r="137" spans="3:4" ht="14.25" customHeight="1" x14ac:dyDescent="0.25">
      <c r="C137" s="257"/>
      <c r="D137" s="257"/>
    </row>
    <row r="138" spans="3:4" ht="14.25" customHeight="1" x14ac:dyDescent="0.25">
      <c r="C138" s="257"/>
      <c r="D138" s="257"/>
    </row>
    <row r="139" spans="3:4" ht="14.25" customHeight="1" x14ac:dyDescent="0.25">
      <c r="C139" s="257"/>
      <c r="D139" s="257"/>
    </row>
    <row r="140" spans="3:4" ht="14.25" customHeight="1" x14ac:dyDescent="0.25">
      <c r="C140" s="257"/>
      <c r="D140" s="257"/>
    </row>
    <row r="141" spans="3:4" ht="14.25" customHeight="1" x14ac:dyDescent="0.25">
      <c r="C141" s="257"/>
      <c r="D141" s="257"/>
    </row>
    <row r="142" spans="3:4" ht="14.25" customHeight="1" x14ac:dyDescent="0.25">
      <c r="C142" s="257"/>
      <c r="D142" s="257"/>
    </row>
    <row r="143" spans="3:4" ht="14.25" customHeight="1" x14ac:dyDescent="0.25">
      <c r="C143" s="257"/>
      <c r="D143" s="257"/>
    </row>
    <row r="144" spans="3:4" ht="14.25" customHeight="1" x14ac:dyDescent="0.25">
      <c r="C144" s="257"/>
      <c r="D144" s="257"/>
    </row>
    <row r="145" spans="3:4" ht="14.25" customHeight="1" x14ac:dyDescent="0.25">
      <c r="C145" s="257"/>
      <c r="D145" s="257"/>
    </row>
    <row r="146" spans="3:4" ht="14.25" customHeight="1" x14ac:dyDescent="0.25">
      <c r="C146" s="257"/>
      <c r="D146" s="257"/>
    </row>
    <row r="147" spans="3:4" ht="14.25" customHeight="1" x14ac:dyDescent="0.25">
      <c r="C147" s="257"/>
      <c r="D147" s="257"/>
    </row>
    <row r="148" spans="3:4" ht="14.25" customHeight="1" x14ac:dyDescent="0.25">
      <c r="C148" s="257"/>
      <c r="D148" s="257"/>
    </row>
    <row r="149" spans="3:4" ht="14.25" customHeight="1" x14ac:dyDescent="0.25">
      <c r="C149" s="257"/>
      <c r="D149" s="257"/>
    </row>
    <row r="150" spans="3:4" ht="14.25" customHeight="1" x14ac:dyDescent="0.25">
      <c r="C150" s="257"/>
      <c r="D150" s="257"/>
    </row>
    <row r="151" spans="3:4" ht="14.25" customHeight="1" x14ac:dyDescent="0.25">
      <c r="C151" s="257"/>
      <c r="D151" s="257"/>
    </row>
    <row r="152" spans="3:4" ht="14.25" customHeight="1" x14ac:dyDescent="0.25">
      <c r="C152" s="257"/>
      <c r="D152" s="257"/>
    </row>
    <row r="153" spans="3:4" ht="14.25" customHeight="1" x14ac:dyDescent="0.25">
      <c r="C153" s="257"/>
      <c r="D153" s="257"/>
    </row>
    <row r="154" spans="3:4" ht="14.25" customHeight="1" x14ac:dyDescent="0.25">
      <c r="C154" s="257"/>
      <c r="D154" s="257"/>
    </row>
    <row r="155" spans="3:4" ht="14.25" customHeight="1" x14ac:dyDescent="0.25">
      <c r="C155" s="257"/>
      <c r="D155" s="257"/>
    </row>
    <row r="156" spans="3:4" ht="14.25" customHeight="1" x14ac:dyDescent="0.25">
      <c r="C156" s="257"/>
      <c r="D156" s="257"/>
    </row>
    <row r="157" spans="3:4" ht="14.25" customHeight="1" x14ac:dyDescent="0.25">
      <c r="C157" s="257"/>
      <c r="D157" s="257"/>
    </row>
    <row r="158" spans="3:4" ht="14.25" customHeight="1" x14ac:dyDescent="0.25">
      <c r="C158" s="257"/>
      <c r="D158" s="257"/>
    </row>
    <row r="159" spans="3:4" ht="14.25" customHeight="1" x14ac:dyDescent="0.25">
      <c r="C159" s="257"/>
      <c r="D159" s="257"/>
    </row>
    <row r="160" spans="3:4" ht="14.25" customHeight="1" x14ac:dyDescent="0.25">
      <c r="C160" s="257"/>
      <c r="D160" s="257"/>
    </row>
    <row r="161" spans="3:4" ht="14.25" customHeight="1" x14ac:dyDescent="0.25">
      <c r="C161" s="257"/>
      <c r="D161" s="257"/>
    </row>
    <row r="162" spans="3:4" ht="14.25" customHeight="1" x14ac:dyDescent="0.25">
      <c r="C162" s="257"/>
      <c r="D162" s="257"/>
    </row>
    <row r="163" spans="3:4" ht="14.25" customHeight="1" x14ac:dyDescent="0.25">
      <c r="C163" s="257"/>
      <c r="D163" s="257"/>
    </row>
    <row r="164" spans="3:4" ht="14.25" customHeight="1" x14ac:dyDescent="0.25">
      <c r="C164" s="257"/>
      <c r="D164" s="257"/>
    </row>
    <row r="165" spans="3:4" ht="14.25" customHeight="1" x14ac:dyDescent="0.25">
      <c r="C165" s="257"/>
      <c r="D165" s="257"/>
    </row>
    <row r="166" spans="3:4" ht="14.25" customHeight="1" x14ac:dyDescent="0.25">
      <c r="C166" s="257"/>
      <c r="D166" s="257"/>
    </row>
    <row r="167" spans="3:4" ht="14.25" customHeight="1" x14ac:dyDescent="0.25">
      <c r="C167" s="257"/>
      <c r="D167" s="257"/>
    </row>
    <row r="168" spans="3:4" ht="14.25" customHeight="1" x14ac:dyDescent="0.25">
      <c r="C168" s="257"/>
      <c r="D168" s="257"/>
    </row>
    <row r="169" spans="3:4" ht="14.25" customHeight="1" x14ac:dyDescent="0.25">
      <c r="C169" s="257"/>
      <c r="D169" s="257"/>
    </row>
    <row r="170" spans="3:4" ht="14.25" customHeight="1" x14ac:dyDescent="0.25">
      <c r="C170" s="257"/>
      <c r="D170" s="257"/>
    </row>
    <row r="171" spans="3:4" ht="14.25" customHeight="1" x14ac:dyDescent="0.25">
      <c r="C171" s="257"/>
      <c r="D171" s="257"/>
    </row>
    <row r="172" spans="3:4" ht="14.25" customHeight="1" x14ac:dyDescent="0.25">
      <c r="C172" s="257"/>
      <c r="D172" s="257"/>
    </row>
    <row r="173" spans="3:4" ht="14.25" customHeight="1" x14ac:dyDescent="0.25">
      <c r="C173" s="257"/>
      <c r="D173" s="257"/>
    </row>
    <row r="174" spans="3:4" ht="14.25" customHeight="1" x14ac:dyDescent="0.25">
      <c r="C174" s="257"/>
      <c r="D174" s="257"/>
    </row>
    <row r="175" spans="3:4" ht="14.25" customHeight="1" x14ac:dyDescent="0.25">
      <c r="C175" s="257"/>
      <c r="D175" s="257"/>
    </row>
    <row r="176" spans="3:4" ht="14.25" customHeight="1" x14ac:dyDescent="0.25">
      <c r="C176" s="257"/>
      <c r="D176" s="257"/>
    </row>
    <row r="177" spans="3:4" ht="14.25" customHeight="1" x14ac:dyDescent="0.25">
      <c r="C177" s="257"/>
      <c r="D177" s="257"/>
    </row>
    <row r="178" spans="3:4" ht="14.25" customHeight="1" x14ac:dyDescent="0.25">
      <c r="C178" s="257"/>
      <c r="D178" s="257"/>
    </row>
    <row r="179" spans="3:4" ht="14.25" customHeight="1" x14ac:dyDescent="0.25">
      <c r="C179" s="257"/>
      <c r="D179" s="257"/>
    </row>
    <row r="180" spans="3:4" ht="14.25" customHeight="1" x14ac:dyDescent="0.25">
      <c r="C180" s="257"/>
      <c r="D180" s="257"/>
    </row>
    <row r="181" spans="3:4" ht="14.25" customHeight="1" x14ac:dyDescent="0.25">
      <c r="C181" s="257"/>
      <c r="D181" s="257"/>
    </row>
    <row r="182" spans="3:4" ht="14.25" customHeight="1" x14ac:dyDescent="0.25">
      <c r="C182" s="257"/>
      <c r="D182" s="257"/>
    </row>
    <row r="183" spans="3:4" ht="14.25" customHeight="1" x14ac:dyDescent="0.25">
      <c r="C183" s="257"/>
      <c r="D183" s="257"/>
    </row>
    <row r="184" spans="3:4" ht="14.25" customHeight="1" x14ac:dyDescent="0.25">
      <c r="C184" s="257"/>
      <c r="D184" s="257"/>
    </row>
    <row r="185" spans="3:4" ht="14.25" customHeight="1" x14ac:dyDescent="0.25">
      <c r="C185" s="257"/>
      <c r="D185" s="257"/>
    </row>
    <row r="186" spans="3:4" ht="14.25" customHeight="1" x14ac:dyDescent="0.25">
      <c r="C186" s="257"/>
      <c r="D186" s="257"/>
    </row>
    <row r="187" spans="3:4" ht="14.25" customHeight="1" x14ac:dyDescent="0.25">
      <c r="C187" s="257"/>
      <c r="D187" s="257"/>
    </row>
    <row r="188" spans="3:4" ht="14.25" customHeight="1" x14ac:dyDescent="0.25">
      <c r="C188" s="257"/>
      <c r="D188" s="257"/>
    </row>
    <row r="189" spans="3:4" ht="14.25" customHeight="1" x14ac:dyDescent="0.25">
      <c r="C189" s="257"/>
      <c r="D189" s="257"/>
    </row>
    <row r="190" spans="3:4" ht="14.25" customHeight="1" x14ac:dyDescent="0.25">
      <c r="C190" s="257"/>
      <c r="D190" s="257"/>
    </row>
    <row r="191" spans="3:4" ht="14.25" customHeight="1" x14ac:dyDescent="0.25">
      <c r="C191" s="257"/>
      <c r="D191" s="257"/>
    </row>
    <row r="192" spans="3:4" ht="14.25" customHeight="1" x14ac:dyDescent="0.25">
      <c r="C192" s="257"/>
      <c r="D192" s="257"/>
    </row>
    <row r="193" spans="3:4" ht="14.25" customHeight="1" x14ac:dyDescent="0.25">
      <c r="C193" s="257"/>
      <c r="D193" s="257"/>
    </row>
    <row r="194" spans="3:4" ht="14.25" customHeight="1" x14ac:dyDescent="0.25">
      <c r="C194" s="257"/>
      <c r="D194" s="257"/>
    </row>
    <row r="195" spans="3:4" ht="14.25" customHeight="1" x14ac:dyDescent="0.25">
      <c r="C195" s="257"/>
      <c r="D195" s="257"/>
    </row>
    <row r="196" spans="3:4" ht="14.25" customHeight="1" x14ac:dyDescent="0.25">
      <c r="C196" s="257"/>
      <c r="D196" s="257"/>
    </row>
    <row r="197" spans="3:4" ht="14.25" customHeight="1" x14ac:dyDescent="0.25">
      <c r="C197" s="257"/>
      <c r="D197" s="257"/>
    </row>
    <row r="198" spans="3:4" ht="14.25" customHeight="1" x14ac:dyDescent="0.25">
      <c r="C198" s="257"/>
      <c r="D198" s="257"/>
    </row>
    <row r="199" spans="3:4" ht="14.25" customHeight="1" x14ac:dyDescent="0.25">
      <c r="C199" s="257"/>
      <c r="D199" s="257"/>
    </row>
    <row r="200" spans="3:4" ht="14.25" customHeight="1" x14ac:dyDescent="0.25">
      <c r="C200" s="257"/>
      <c r="D200" s="257"/>
    </row>
    <row r="201" spans="3:4" ht="14.25" customHeight="1" x14ac:dyDescent="0.25">
      <c r="C201" s="257"/>
      <c r="D201" s="257"/>
    </row>
    <row r="202" spans="3:4" ht="14.25" customHeight="1" x14ac:dyDescent="0.25">
      <c r="C202" s="257"/>
      <c r="D202" s="257"/>
    </row>
    <row r="203" spans="3:4" ht="14.25" customHeight="1" x14ac:dyDescent="0.25">
      <c r="C203" s="257"/>
      <c r="D203" s="257"/>
    </row>
    <row r="204" spans="3:4" ht="14.25" customHeight="1" x14ac:dyDescent="0.25">
      <c r="C204" s="257"/>
      <c r="D204" s="257"/>
    </row>
    <row r="205" spans="3:4" ht="14.25" customHeight="1" x14ac:dyDescent="0.25">
      <c r="C205" s="257"/>
      <c r="D205" s="257"/>
    </row>
    <row r="206" spans="3:4" ht="14.25" customHeight="1" x14ac:dyDescent="0.25">
      <c r="C206" s="257"/>
      <c r="D206" s="257"/>
    </row>
    <row r="207" spans="3:4" ht="14.25" customHeight="1" x14ac:dyDescent="0.25">
      <c r="C207" s="257"/>
      <c r="D207" s="257"/>
    </row>
    <row r="208" spans="3:4" ht="14.25" customHeight="1" x14ac:dyDescent="0.25">
      <c r="C208" s="257"/>
      <c r="D208" s="257"/>
    </row>
    <row r="209" spans="3:4" ht="14.25" customHeight="1" x14ac:dyDescent="0.25">
      <c r="C209" s="257"/>
      <c r="D209" s="257"/>
    </row>
    <row r="210" spans="3:4" ht="14.25" customHeight="1" x14ac:dyDescent="0.25">
      <c r="C210" s="257"/>
      <c r="D210" s="257"/>
    </row>
    <row r="211" spans="3:4" ht="14.25" customHeight="1" x14ac:dyDescent="0.25">
      <c r="C211" s="257"/>
      <c r="D211" s="257"/>
    </row>
    <row r="212" spans="3:4" ht="14.25" customHeight="1" x14ac:dyDescent="0.25">
      <c r="C212" s="257"/>
      <c r="D212" s="257"/>
    </row>
    <row r="213" spans="3:4" ht="14.25" customHeight="1" x14ac:dyDescent="0.25">
      <c r="C213" s="257"/>
      <c r="D213" s="257"/>
    </row>
    <row r="214" spans="3:4" ht="14.25" customHeight="1" x14ac:dyDescent="0.25">
      <c r="C214" s="257"/>
      <c r="D214" s="257"/>
    </row>
    <row r="215" spans="3:4" ht="14.25" customHeight="1" x14ac:dyDescent="0.25">
      <c r="C215" s="257"/>
      <c r="D215" s="257"/>
    </row>
    <row r="216" spans="3:4" ht="14.25" customHeight="1" x14ac:dyDescent="0.25">
      <c r="C216" s="257"/>
      <c r="D216" s="257"/>
    </row>
    <row r="217" spans="3:4" ht="14.25" customHeight="1" x14ac:dyDescent="0.25">
      <c r="C217" s="257"/>
      <c r="D217" s="257"/>
    </row>
    <row r="218" spans="3:4" ht="14.25" customHeight="1" x14ac:dyDescent="0.25">
      <c r="C218" s="257"/>
      <c r="D218" s="257"/>
    </row>
    <row r="219" spans="3:4" ht="14.25" customHeight="1" x14ac:dyDescent="0.25">
      <c r="C219" s="257"/>
      <c r="D219" s="257"/>
    </row>
    <row r="220" spans="3:4" ht="14.25" customHeight="1" x14ac:dyDescent="0.25">
      <c r="C220" s="257"/>
      <c r="D220" s="257"/>
    </row>
    <row r="221" spans="3:4" ht="14.25" customHeight="1" x14ac:dyDescent="0.25">
      <c r="C221" s="257"/>
      <c r="D221" s="257"/>
    </row>
    <row r="222" spans="3:4" ht="14.25" customHeight="1" x14ac:dyDescent="0.25">
      <c r="C222" s="257"/>
      <c r="D222" s="257"/>
    </row>
    <row r="223" spans="3:4" ht="14.25" customHeight="1" x14ac:dyDescent="0.25">
      <c r="C223" s="257"/>
      <c r="D223" s="257"/>
    </row>
    <row r="224" spans="3:4" ht="14.25" customHeight="1" x14ac:dyDescent="0.25">
      <c r="C224" s="257"/>
      <c r="D224" s="257"/>
    </row>
    <row r="225" spans="3:4" ht="14.25" customHeight="1" x14ac:dyDescent="0.25">
      <c r="C225" s="257"/>
      <c r="D225" s="257"/>
    </row>
    <row r="226" spans="3:4" ht="14.25" customHeight="1" x14ac:dyDescent="0.25">
      <c r="C226" s="257"/>
      <c r="D226" s="257"/>
    </row>
    <row r="227" spans="3:4" ht="14.25" customHeight="1" x14ac:dyDescent="0.25">
      <c r="C227" s="257"/>
      <c r="D227" s="257"/>
    </row>
    <row r="228" spans="3:4" ht="14.25" customHeight="1" x14ac:dyDescent="0.25">
      <c r="C228" s="257"/>
      <c r="D228" s="257"/>
    </row>
    <row r="229" spans="3:4" ht="14.25" customHeight="1" x14ac:dyDescent="0.25">
      <c r="C229" s="257"/>
      <c r="D229" s="257"/>
    </row>
    <row r="230" spans="3:4" ht="14.25" customHeight="1" x14ac:dyDescent="0.25">
      <c r="C230" s="257"/>
      <c r="D230" s="257"/>
    </row>
    <row r="231" spans="3:4" ht="14.25" customHeight="1" x14ac:dyDescent="0.25">
      <c r="C231" s="257"/>
      <c r="D231" s="257"/>
    </row>
    <row r="232" spans="3:4" ht="14.25" customHeight="1" x14ac:dyDescent="0.25">
      <c r="C232" s="257"/>
      <c r="D232" s="257"/>
    </row>
    <row r="233" spans="3:4" ht="14.25" customHeight="1" x14ac:dyDescent="0.25">
      <c r="C233" s="257"/>
      <c r="D233" s="257"/>
    </row>
    <row r="234" spans="3:4" ht="14.25" customHeight="1" x14ac:dyDescent="0.25">
      <c r="C234" s="257"/>
      <c r="D234" s="257"/>
    </row>
    <row r="235" spans="3:4" ht="14.25" customHeight="1" x14ac:dyDescent="0.25">
      <c r="C235" s="257"/>
      <c r="D235" s="257"/>
    </row>
    <row r="236" spans="3:4" ht="14.25" customHeight="1" x14ac:dyDescent="0.25">
      <c r="C236" s="257"/>
      <c r="D236" s="257"/>
    </row>
    <row r="237" spans="3:4" ht="14.25" customHeight="1" x14ac:dyDescent="0.25">
      <c r="C237" s="257"/>
      <c r="D237" s="257"/>
    </row>
    <row r="238" spans="3:4" ht="14.25" customHeight="1" x14ac:dyDescent="0.25">
      <c r="C238" s="257"/>
      <c r="D238" s="257"/>
    </row>
    <row r="239" spans="3:4" ht="14.25" customHeight="1" x14ac:dyDescent="0.25">
      <c r="C239" s="257"/>
      <c r="D239" s="257"/>
    </row>
    <row r="240" spans="3:4" ht="14.25" customHeight="1" x14ac:dyDescent="0.25">
      <c r="C240" s="257"/>
      <c r="D240" s="257"/>
    </row>
    <row r="241" spans="3:4" ht="14.25" customHeight="1" x14ac:dyDescent="0.25">
      <c r="C241" s="257"/>
      <c r="D241" s="257"/>
    </row>
    <row r="242" spans="3:4" ht="14.25" customHeight="1" x14ac:dyDescent="0.25">
      <c r="C242" s="257"/>
      <c r="D242" s="257"/>
    </row>
    <row r="243" spans="3:4" ht="14.25" customHeight="1" x14ac:dyDescent="0.25">
      <c r="C243" s="257"/>
      <c r="D243" s="257"/>
    </row>
    <row r="244" spans="3:4" ht="14.25" customHeight="1" x14ac:dyDescent="0.25">
      <c r="C244" s="257"/>
      <c r="D244" s="257"/>
    </row>
    <row r="245" spans="3:4" ht="14.25" customHeight="1" x14ac:dyDescent="0.25">
      <c r="C245" s="257"/>
      <c r="D245" s="257"/>
    </row>
    <row r="246" spans="3:4" ht="14.25" customHeight="1" x14ac:dyDescent="0.25">
      <c r="C246" s="257"/>
      <c r="D246" s="257"/>
    </row>
    <row r="247" spans="3:4" ht="14.25" customHeight="1" x14ac:dyDescent="0.25">
      <c r="C247" s="257"/>
      <c r="D247" s="257"/>
    </row>
    <row r="248" spans="3:4" ht="14.25" customHeight="1" x14ac:dyDescent="0.25">
      <c r="C248" s="257"/>
      <c r="D248" s="257"/>
    </row>
    <row r="249" spans="3:4" ht="14.25" customHeight="1" x14ac:dyDescent="0.25">
      <c r="C249" s="257"/>
      <c r="D249" s="257"/>
    </row>
    <row r="250" spans="3:4" ht="14.25" customHeight="1" x14ac:dyDescent="0.25">
      <c r="C250" s="257"/>
      <c r="D250" s="257"/>
    </row>
    <row r="251" spans="3:4" ht="14.25" customHeight="1" x14ac:dyDescent="0.25">
      <c r="C251" s="257"/>
      <c r="D251" s="257"/>
    </row>
    <row r="252" spans="3:4" ht="14.25" customHeight="1" x14ac:dyDescent="0.25">
      <c r="C252" s="257"/>
      <c r="D252" s="257"/>
    </row>
    <row r="253" spans="3:4" ht="14.25" customHeight="1" x14ac:dyDescent="0.25">
      <c r="C253" s="257"/>
      <c r="D253" s="257"/>
    </row>
    <row r="254" spans="3:4" ht="14.25" customHeight="1" x14ac:dyDescent="0.25">
      <c r="C254" s="257"/>
      <c r="D254" s="257"/>
    </row>
    <row r="255" spans="3:4" ht="14.25" customHeight="1" x14ac:dyDescent="0.25">
      <c r="C255" s="257"/>
      <c r="D255" s="257"/>
    </row>
    <row r="256" spans="3:4" ht="14.25" customHeight="1" x14ac:dyDescent="0.25">
      <c r="C256" s="257"/>
      <c r="D256" s="257"/>
    </row>
    <row r="257" spans="3:4" ht="14.25" customHeight="1" x14ac:dyDescent="0.25">
      <c r="C257" s="257"/>
      <c r="D257" s="257"/>
    </row>
    <row r="258" spans="3:4" ht="14.25" customHeight="1" x14ac:dyDescent="0.25">
      <c r="C258" s="257"/>
      <c r="D258" s="257"/>
    </row>
    <row r="259" spans="3:4" ht="14.25" customHeight="1" x14ac:dyDescent="0.25">
      <c r="C259" s="257"/>
      <c r="D259" s="257"/>
    </row>
    <row r="260" spans="3:4" ht="14.25" customHeight="1" x14ac:dyDescent="0.25">
      <c r="C260" s="257"/>
      <c r="D260" s="257"/>
    </row>
    <row r="261" spans="3:4" ht="14.25" customHeight="1" x14ac:dyDescent="0.25">
      <c r="C261" s="257"/>
      <c r="D261" s="257"/>
    </row>
    <row r="262" spans="3:4" ht="14.25" customHeight="1" x14ac:dyDescent="0.25">
      <c r="C262" s="257"/>
      <c r="D262" s="257"/>
    </row>
    <row r="263" spans="3:4" ht="14.25" customHeight="1" x14ac:dyDescent="0.25">
      <c r="C263" s="257"/>
      <c r="D263" s="257"/>
    </row>
    <row r="264" spans="3:4" ht="14.25" customHeight="1" x14ac:dyDescent="0.25">
      <c r="C264" s="257"/>
      <c r="D264" s="257"/>
    </row>
    <row r="265" spans="3:4" ht="14.25" customHeight="1" x14ac:dyDescent="0.25">
      <c r="C265" s="257"/>
      <c r="D265" s="257"/>
    </row>
    <row r="266" spans="3:4" ht="14.25" customHeight="1" x14ac:dyDescent="0.25">
      <c r="C266" s="257"/>
      <c r="D266" s="257"/>
    </row>
    <row r="267" spans="3:4" ht="14.25" customHeight="1" x14ac:dyDescent="0.25">
      <c r="C267" s="257"/>
      <c r="D267" s="257"/>
    </row>
    <row r="268" spans="3:4" ht="14.25" customHeight="1" x14ac:dyDescent="0.25">
      <c r="C268" s="257"/>
      <c r="D268" s="257"/>
    </row>
    <row r="269" spans="3:4" ht="14.25" customHeight="1" x14ac:dyDescent="0.25">
      <c r="C269" s="257"/>
      <c r="D269" s="257"/>
    </row>
    <row r="270" spans="3:4" ht="14.25" customHeight="1" x14ac:dyDescent="0.25">
      <c r="C270" s="257"/>
      <c r="D270" s="257"/>
    </row>
    <row r="271" spans="3:4" ht="14.25" customHeight="1" x14ac:dyDescent="0.25">
      <c r="C271" s="257"/>
      <c r="D271" s="257"/>
    </row>
    <row r="272" spans="3:4" ht="14.25" customHeight="1" x14ac:dyDescent="0.25">
      <c r="C272" s="257"/>
      <c r="D272" s="257"/>
    </row>
    <row r="273" spans="3:4" ht="14.25" customHeight="1" x14ac:dyDescent="0.25">
      <c r="C273" s="257"/>
      <c r="D273" s="257"/>
    </row>
    <row r="274" spans="3:4" ht="14.25" customHeight="1" x14ac:dyDescent="0.25">
      <c r="C274" s="257"/>
      <c r="D274" s="257"/>
    </row>
    <row r="275" spans="3:4" ht="14.25" customHeight="1" x14ac:dyDescent="0.25">
      <c r="C275" s="257"/>
      <c r="D275" s="257"/>
    </row>
    <row r="276" spans="3:4" ht="14.25" customHeight="1" x14ac:dyDescent="0.25">
      <c r="C276" s="257"/>
      <c r="D276" s="257"/>
    </row>
    <row r="277" spans="3:4" ht="14.25" customHeight="1" x14ac:dyDescent="0.25">
      <c r="C277" s="257"/>
      <c r="D277" s="257"/>
    </row>
    <row r="278" spans="3:4" ht="14.25" customHeight="1" x14ac:dyDescent="0.25">
      <c r="C278" s="257"/>
      <c r="D278" s="257"/>
    </row>
    <row r="279" spans="3:4" ht="14.25" customHeight="1" x14ac:dyDescent="0.25">
      <c r="C279" s="257"/>
      <c r="D279" s="257"/>
    </row>
    <row r="280" spans="3:4" ht="14.25" customHeight="1" x14ac:dyDescent="0.25">
      <c r="C280" s="257"/>
      <c r="D280" s="257"/>
    </row>
    <row r="281" spans="3:4" ht="14.25" customHeight="1" x14ac:dyDescent="0.25">
      <c r="C281" s="257"/>
      <c r="D281" s="257"/>
    </row>
    <row r="282" spans="3:4" ht="14.25" customHeight="1" x14ac:dyDescent="0.25">
      <c r="C282" s="257"/>
      <c r="D282" s="257"/>
    </row>
    <row r="283" spans="3:4" ht="14.25" customHeight="1" x14ac:dyDescent="0.25">
      <c r="C283" s="257"/>
      <c r="D283" s="257"/>
    </row>
    <row r="284" spans="3:4" ht="14.25" customHeight="1" x14ac:dyDescent="0.25">
      <c r="C284" s="257"/>
      <c r="D284" s="257"/>
    </row>
    <row r="285" spans="3:4" ht="14.25" customHeight="1" x14ac:dyDescent="0.25">
      <c r="C285" s="257"/>
      <c r="D285" s="257"/>
    </row>
    <row r="286" spans="3:4" ht="14.25" customHeight="1" x14ac:dyDescent="0.25">
      <c r="C286" s="257"/>
      <c r="D286" s="257"/>
    </row>
    <row r="287" spans="3:4" ht="14.25" customHeight="1" x14ac:dyDescent="0.25">
      <c r="C287" s="257"/>
      <c r="D287" s="257"/>
    </row>
    <row r="288" spans="3:4" ht="14.25" customHeight="1" x14ac:dyDescent="0.25">
      <c r="C288" s="257"/>
      <c r="D288" s="257"/>
    </row>
    <row r="289" spans="3:4" ht="14.25" customHeight="1" x14ac:dyDescent="0.25">
      <c r="C289" s="257"/>
      <c r="D289" s="257"/>
    </row>
    <row r="290" spans="3:4" ht="14.25" customHeight="1" x14ac:dyDescent="0.25">
      <c r="C290" s="257"/>
      <c r="D290" s="257"/>
    </row>
    <row r="291" spans="3:4" ht="14.25" customHeight="1" x14ac:dyDescent="0.25">
      <c r="C291" s="257"/>
      <c r="D291" s="257"/>
    </row>
    <row r="292" spans="3:4" ht="14.25" customHeight="1" x14ac:dyDescent="0.25">
      <c r="C292" s="257"/>
      <c r="D292" s="257"/>
    </row>
    <row r="293" spans="3:4" ht="14.25" customHeight="1" x14ac:dyDescent="0.25">
      <c r="C293" s="257"/>
      <c r="D293" s="257"/>
    </row>
    <row r="294" spans="3:4" ht="14.25" customHeight="1" x14ac:dyDescent="0.25">
      <c r="C294" s="257"/>
      <c r="D294" s="257"/>
    </row>
    <row r="295" spans="3:4" ht="14.25" customHeight="1" x14ac:dyDescent="0.25">
      <c r="C295" s="257"/>
      <c r="D295" s="257"/>
    </row>
    <row r="296" spans="3:4" ht="14.25" customHeight="1" x14ac:dyDescent="0.25">
      <c r="C296" s="257"/>
      <c r="D296" s="257"/>
    </row>
    <row r="297" spans="3:4" ht="14.25" customHeight="1" x14ac:dyDescent="0.25">
      <c r="C297" s="257"/>
      <c r="D297" s="257"/>
    </row>
    <row r="298" spans="3:4" ht="14.25" customHeight="1" x14ac:dyDescent="0.25">
      <c r="C298" s="257"/>
      <c r="D298" s="257"/>
    </row>
    <row r="299" spans="3:4" ht="14.25" customHeight="1" x14ac:dyDescent="0.25">
      <c r="C299" s="257"/>
      <c r="D299" s="257"/>
    </row>
    <row r="300" spans="3:4" ht="14.25" customHeight="1" x14ac:dyDescent="0.25">
      <c r="C300" s="257"/>
      <c r="D300" s="257"/>
    </row>
    <row r="301" spans="3:4" ht="14.25" customHeight="1" x14ac:dyDescent="0.25">
      <c r="C301" s="257"/>
      <c r="D301" s="257"/>
    </row>
    <row r="302" spans="3:4" ht="14.25" customHeight="1" x14ac:dyDescent="0.25">
      <c r="C302" s="257"/>
      <c r="D302" s="257"/>
    </row>
    <row r="303" spans="3:4" ht="14.25" customHeight="1" x14ac:dyDescent="0.25">
      <c r="C303" s="257"/>
      <c r="D303" s="257"/>
    </row>
    <row r="304" spans="3:4" ht="14.25" customHeight="1" x14ac:dyDescent="0.25">
      <c r="C304" s="257"/>
      <c r="D304" s="257"/>
    </row>
    <row r="305" spans="3:4" ht="14.25" customHeight="1" x14ac:dyDescent="0.25">
      <c r="C305" s="257"/>
      <c r="D305" s="257"/>
    </row>
    <row r="306" spans="3:4" ht="14.25" customHeight="1" x14ac:dyDescent="0.25">
      <c r="C306" s="257"/>
      <c r="D306" s="257"/>
    </row>
    <row r="307" spans="3:4" ht="14.25" customHeight="1" x14ac:dyDescent="0.25">
      <c r="C307" s="257"/>
      <c r="D307" s="257"/>
    </row>
    <row r="308" spans="3:4" ht="14.25" customHeight="1" x14ac:dyDescent="0.25">
      <c r="C308" s="257"/>
      <c r="D308" s="257"/>
    </row>
    <row r="309" spans="3:4" ht="14.25" customHeight="1" x14ac:dyDescent="0.25">
      <c r="C309" s="257"/>
      <c r="D309" s="257"/>
    </row>
    <row r="310" spans="3:4" ht="14.25" customHeight="1" x14ac:dyDescent="0.25">
      <c r="C310" s="257"/>
      <c r="D310" s="257"/>
    </row>
    <row r="311" spans="3:4" ht="14.25" customHeight="1" x14ac:dyDescent="0.25">
      <c r="C311" s="257"/>
      <c r="D311" s="257"/>
    </row>
    <row r="312" spans="3:4" ht="14.25" customHeight="1" x14ac:dyDescent="0.25">
      <c r="C312" s="257"/>
      <c r="D312" s="257"/>
    </row>
    <row r="313" spans="3:4" ht="14.25" customHeight="1" x14ac:dyDescent="0.25">
      <c r="C313" s="257"/>
      <c r="D313" s="257"/>
    </row>
    <row r="314" spans="3:4" ht="14.25" customHeight="1" x14ac:dyDescent="0.25">
      <c r="C314" s="257"/>
      <c r="D314" s="257"/>
    </row>
    <row r="315" spans="3:4" ht="14.25" customHeight="1" x14ac:dyDescent="0.25">
      <c r="C315" s="257"/>
      <c r="D315" s="257"/>
    </row>
    <row r="316" spans="3:4" ht="14.25" customHeight="1" x14ac:dyDescent="0.25">
      <c r="C316" s="257"/>
      <c r="D316" s="257"/>
    </row>
    <row r="317" spans="3:4" ht="14.25" customHeight="1" x14ac:dyDescent="0.25">
      <c r="C317" s="257"/>
      <c r="D317" s="257"/>
    </row>
    <row r="318" spans="3:4" ht="14.25" customHeight="1" x14ac:dyDescent="0.25">
      <c r="C318" s="257"/>
      <c r="D318" s="257"/>
    </row>
    <row r="319" spans="3:4" ht="14.25" customHeight="1" x14ac:dyDescent="0.25">
      <c r="C319" s="257"/>
      <c r="D319" s="257"/>
    </row>
    <row r="320" spans="3:4" ht="14.25" customHeight="1" x14ac:dyDescent="0.25">
      <c r="C320" s="257"/>
      <c r="D320" s="257"/>
    </row>
    <row r="321" spans="3:4" ht="14.25" customHeight="1" x14ac:dyDescent="0.25">
      <c r="C321" s="257"/>
      <c r="D321" s="257"/>
    </row>
    <row r="322" spans="3:4" ht="14.25" customHeight="1" x14ac:dyDescent="0.25">
      <c r="C322" s="257"/>
      <c r="D322" s="257"/>
    </row>
    <row r="323" spans="3:4" ht="14.25" customHeight="1" x14ac:dyDescent="0.25">
      <c r="C323" s="257"/>
      <c r="D323" s="257"/>
    </row>
    <row r="324" spans="3:4" ht="14.25" customHeight="1" x14ac:dyDescent="0.25">
      <c r="C324" s="257"/>
      <c r="D324" s="257"/>
    </row>
    <row r="325" spans="3:4" ht="14.25" customHeight="1" x14ac:dyDescent="0.25">
      <c r="C325" s="257"/>
      <c r="D325" s="257"/>
    </row>
    <row r="326" spans="3:4" ht="14.25" customHeight="1" x14ac:dyDescent="0.25">
      <c r="C326" s="257"/>
      <c r="D326" s="257"/>
    </row>
    <row r="327" spans="3:4" ht="14.25" customHeight="1" x14ac:dyDescent="0.25">
      <c r="C327" s="257"/>
      <c r="D327" s="257"/>
    </row>
    <row r="328" spans="3:4" ht="14.25" customHeight="1" x14ac:dyDescent="0.25">
      <c r="C328" s="257"/>
      <c r="D328" s="257"/>
    </row>
    <row r="329" spans="3:4" ht="14.25" customHeight="1" x14ac:dyDescent="0.25">
      <c r="C329" s="257"/>
      <c r="D329" s="257"/>
    </row>
    <row r="330" spans="3:4" ht="14.25" customHeight="1" x14ac:dyDescent="0.25">
      <c r="C330" s="257"/>
      <c r="D330" s="257"/>
    </row>
    <row r="331" spans="3:4" ht="14.25" customHeight="1" x14ac:dyDescent="0.25">
      <c r="C331" s="257"/>
      <c r="D331" s="257"/>
    </row>
    <row r="332" spans="3:4" ht="14.25" customHeight="1" x14ac:dyDescent="0.25">
      <c r="C332" s="257"/>
      <c r="D332" s="257"/>
    </row>
    <row r="333" spans="3:4" ht="14.25" customHeight="1" x14ac:dyDescent="0.25">
      <c r="C333" s="257"/>
      <c r="D333" s="257"/>
    </row>
    <row r="334" spans="3:4" ht="14.25" customHeight="1" x14ac:dyDescent="0.25">
      <c r="C334" s="257"/>
      <c r="D334" s="257"/>
    </row>
    <row r="335" spans="3:4" ht="14.25" customHeight="1" x14ac:dyDescent="0.25">
      <c r="C335" s="257"/>
      <c r="D335" s="257"/>
    </row>
    <row r="336" spans="3:4" ht="14.25" customHeight="1" x14ac:dyDescent="0.25">
      <c r="C336" s="257"/>
      <c r="D336" s="257"/>
    </row>
    <row r="337" spans="3:4" ht="14.25" customHeight="1" x14ac:dyDescent="0.25">
      <c r="C337" s="257"/>
      <c r="D337" s="257"/>
    </row>
    <row r="338" spans="3:4" ht="14.25" customHeight="1" x14ac:dyDescent="0.25">
      <c r="C338" s="257"/>
      <c r="D338" s="257"/>
    </row>
    <row r="339" spans="3:4" ht="14.25" customHeight="1" x14ac:dyDescent="0.25">
      <c r="C339" s="257"/>
      <c r="D339" s="257"/>
    </row>
    <row r="340" spans="3:4" ht="14.25" customHeight="1" x14ac:dyDescent="0.25">
      <c r="C340" s="257"/>
      <c r="D340" s="257"/>
    </row>
    <row r="341" spans="3:4" ht="14.25" customHeight="1" x14ac:dyDescent="0.25">
      <c r="C341" s="257"/>
      <c r="D341" s="257"/>
    </row>
    <row r="342" spans="3:4" ht="14.25" customHeight="1" x14ac:dyDescent="0.25">
      <c r="C342" s="257"/>
      <c r="D342" s="257"/>
    </row>
    <row r="343" spans="3:4" ht="14.25" customHeight="1" x14ac:dyDescent="0.25">
      <c r="C343" s="257"/>
      <c r="D343" s="257"/>
    </row>
    <row r="344" spans="3:4" ht="14.25" customHeight="1" x14ac:dyDescent="0.25">
      <c r="C344" s="257"/>
      <c r="D344" s="257"/>
    </row>
    <row r="345" spans="3:4" ht="14.25" customHeight="1" x14ac:dyDescent="0.25">
      <c r="C345" s="257"/>
      <c r="D345" s="257"/>
    </row>
    <row r="346" spans="3:4" ht="14.25" customHeight="1" x14ac:dyDescent="0.25">
      <c r="C346" s="257"/>
      <c r="D346" s="257"/>
    </row>
    <row r="347" spans="3:4" ht="14.25" customHeight="1" x14ac:dyDescent="0.25">
      <c r="C347" s="257"/>
      <c r="D347" s="257"/>
    </row>
    <row r="348" spans="3:4" ht="14.25" customHeight="1" x14ac:dyDescent="0.25">
      <c r="C348" s="257"/>
      <c r="D348" s="257"/>
    </row>
    <row r="349" spans="3:4" ht="14.25" customHeight="1" x14ac:dyDescent="0.25">
      <c r="C349" s="257"/>
      <c r="D349" s="257"/>
    </row>
    <row r="350" spans="3:4" ht="14.25" customHeight="1" x14ac:dyDescent="0.25">
      <c r="C350" s="257"/>
      <c r="D350" s="257"/>
    </row>
    <row r="351" spans="3:4" ht="14.25" customHeight="1" x14ac:dyDescent="0.25">
      <c r="C351" s="257"/>
      <c r="D351" s="257"/>
    </row>
    <row r="352" spans="3:4" ht="14.25" customHeight="1" x14ac:dyDescent="0.25">
      <c r="C352" s="257"/>
      <c r="D352" s="257"/>
    </row>
    <row r="353" spans="3:4" ht="14.25" customHeight="1" x14ac:dyDescent="0.25">
      <c r="C353" s="257"/>
      <c r="D353" s="257"/>
    </row>
    <row r="354" spans="3:4" ht="14.25" customHeight="1" x14ac:dyDescent="0.25">
      <c r="C354" s="257"/>
      <c r="D354" s="257"/>
    </row>
    <row r="355" spans="3:4" ht="14.25" customHeight="1" x14ac:dyDescent="0.25">
      <c r="C355" s="257"/>
      <c r="D355" s="257"/>
    </row>
    <row r="356" spans="3:4" ht="14.25" customHeight="1" x14ac:dyDescent="0.25">
      <c r="C356" s="257"/>
      <c r="D356" s="257"/>
    </row>
    <row r="357" spans="3:4" ht="14.25" customHeight="1" x14ac:dyDescent="0.25">
      <c r="C357" s="257"/>
      <c r="D357" s="257"/>
    </row>
    <row r="358" spans="3:4" ht="14.25" customHeight="1" x14ac:dyDescent="0.25">
      <c r="C358" s="257"/>
      <c r="D358" s="257"/>
    </row>
    <row r="359" spans="3:4" ht="14.25" customHeight="1" x14ac:dyDescent="0.25">
      <c r="C359" s="257"/>
      <c r="D359" s="257"/>
    </row>
    <row r="360" spans="3:4" ht="14.25" customHeight="1" x14ac:dyDescent="0.25">
      <c r="C360" s="257"/>
      <c r="D360" s="257"/>
    </row>
    <row r="361" spans="3:4" ht="14.25" customHeight="1" x14ac:dyDescent="0.25">
      <c r="C361" s="257"/>
      <c r="D361" s="257"/>
    </row>
    <row r="362" spans="3:4" ht="14.25" customHeight="1" x14ac:dyDescent="0.25">
      <c r="C362" s="257"/>
      <c r="D362" s="257"/>
    </row>
    <row r="363" spans="3:4" ht="14.25" customHeight="1" x14ac:dyDescent="0.25">
      <c r="C363" s="257"/>
      <c r="D363" s="257"/>
    </row>
    <row r="364" spans="3:4" ht="14.25" customHeight="1" x14ac:dyDescent="0.25">
      <c r="C364" s="257"/>
      <c r="D364" s="257"/>
    </row>
    <row r="365" spans="3:4" ht="14.25" customHeight="1" x14ac:dyDescent="0.25">
      <c r="C365" s="257"/>
      <c r="D365" s="257"/>
    </row>
    <row r="366" spans="3:4" ht="14.25" customHeight="1" x14ac:dyDescent="0.25">
      <c r="C366" s="257"/>
      <c r="D366" s="257"/>
    </row>
    <row r="367" spans="3:4" ht="14.25" customHeight="1" x14ac:dyDescent="0.25">
      <c r="C367" s="257"/>
      <c r="D367" s="257"/>
    </row>
    <row r="368" spans="3:4" ht="14.25" customHeight="1" x14ac:dyDescent="0.25">
      <c r="C368" s="257"/>
      <c r="D368" s="257"/>
    </row>
    <row r="369" spans="3:4" ht="14.25" customHeight="1" x14ac:dyDescent="0.25">
      <c r="C369" s="257"/>
      <c r="D369" s="257"/>
    </row>
    <row r="370" spans="3:4" ht="14.25" customHeight="1" x14ac:dyDescent="0.25">
      <c r="C370" s="257"/>
      <c r="D370" s="257"/>
    </row>
    <row r="371" spans="3:4" ht="14.25" customHeight="1" x14ac:dyDescent="0.25">
      <c r="C371" s="257"/>
      <c r="D371" s="257"/>
    </row>
    <row r="372" spans="3:4" ht="14.25" customHeight="1" x14ac:dyDescent="0.25">
      <c r="C372" s="257"/>
      <c r="D372" s="257"/>
    </row>
    <row r="373" spans="3:4" ht="14.25" customHeight="1" x14ac:dyDescent="0.25">
      <c r="C373" s="257"/>
      <c r="D373" s="257"/>
    </row>
    <row r="374" spans="3:4" ht="14.25" customHeight="1" x14ac:dyDescent="0.25">
      <c r="C374" s="257"/>
      <c r="D374" s="257"/>
    </row>
    <row r="375" spans="3:4" ht="14.25" customHeight="1" x14ac:dyDescent="0.25">
      <c r="C375" s="257"/>
      <c r="D375" s="257"/>
    </row>
    <row r="376" spans="3:4" ht="14.25" customHeight="1" x14ac:dyDescent="0.25">
      <c r="C376" s="257"/>
      <c r="D376" s="257"/>
    </row>
    <row r="377" spans="3:4" ht="14.25" customHeight="1" x14ac:dyDescent="0.25">
      <c r="C377" s="257"/>
      <c r="D377" s="257"/>
    </row>
    <row r="378" spans="3:4" ht="14.25" customHeight="1" x14ac:dyDescent="0.25">
      <c r="C378" s="257"/>
      <c r="D378" s="257"/>
    </row>
    <row r="379" spans="3:4" ht="14.25" customHeight="1" x14ac:dyDescent="0.25">
      <c r="C379" s="257"/>
      <c r="D379" s="257"/>
    </row>
    <row r="380" spans="3:4" ht="14.25" customHeight="1" x14ac:dyDescent="0.25">
      <c r="C380" s="257"/>
      <c r="D380" s="257"/>
    </row>
    <row r="381" spans="3:4" ht="14.25" customHeight="1" x14ac:dyDescent="0.25">
      <c r="C381" s="257"/>
      <c r="D381" s="257"/>
    </row>
    <row r="382" spans="3:4" ht="14.25" customHeight="1" x14ac:dyDescent="0.25">
      <c r="C382" s="257"/>
      <c r="D382" s="257"/>
    </row>
    <row r="383" spans="3:4" ht="14.25" customHeight="1" x14ac:dyDescent="0.25">
      <c r="C383" s="257"/>
      <c r="D383" s="257"/>
    </row>
    <row r="384" spans="3:4" ht="14.25" customHeight="1" x14ac:dyDescent="0.25">
      <c r="C384" s="257"/>
      <c r="D384" s="257"/>
    </row>
    <row r="385" spans="3:4" ht="14.25" customHeight="1" x14ac:dyDescent="0.25">
      <c r="C385" s="257"/>
      <c r="D385" s="257"/>
    </row>
    <row r="386" spans="3:4" ht="14.25" customHeight="1" x14ac:dyDescent="0.25">
      <c r="C386" s="257"/>
      <c r="D386" s="257"/>
    </row>
    <row r="387" spans="3:4" ht="14.25" customHeight="1" x14ac:dyDescent="0.25">
      <c r="C387" s="257"/>
      <c r="D387" s="257"/>
    </row>
    <row r="388" spans="3:4" ht="14.25" customHeight="1" x14ac:dyDescent="0.25">
      <c r="C388" s="257"/>
      <c r="D388" s="257"/>
    </row>
    <row r="389" spans="3:4" ht="14.25" customHeight="1" x14ac:dyDescent="0.25">
      <c r="C389" s="257"/>
      <c r="D389" s="257"/>
    </row>
    <row r="390" spans="3:4" ht="14.25" customHeight="1" x14ac:dyDescent="0.25">
      <c r="C390" s="257"/>
      <c r="D390" s="257"/>
    </row>
    <row r="391" spans="3:4" ht="14.25" customHeight="1" x14ac:dyDescent="0.25">
      <c r="C391" s="257"/>
      <c r="D391" s="257"/>
    </row>
    <row r="392" spans="3:4" ht="14.25" customHeight="1" x14ac:dyDescent="0.25">
      <c r="C392" s="257"/>
      <c r="D392" s="257"/>
    </row>
    <row r="393" spans="3:4" ht="14.25" customHeight="1" x14ac:dyDescent="0.25">
      <c r="C393" s="257"/>
      <c r="D393" s="257"/>
    </row>
    <row r="394" spans="3:4" ht="14.25" customHeight="1" x14ac:dyDescent="0.25">
      <c r="C394" s="257"/>
      <c r="D394" s="257"/>
    </row>
    <row r="395" spans="3:4" ht="14.25" customHeight="1" x14ac:dyDescent="0.25">
      <c r="C395" s="257"/>
      <c r="D395" s="257"/>
    </row>
    <row r="396" spans="3:4" ht="14.25" customHeight="1" x14ac:dyDescent="0.25">
      <c r="C396" s="257"/>
      <c r="D396" s="257"/>
    </row>
    <row r="397" spans="3:4" ht="14.25" customHeight="1" x14ac:dyDescent="0.25">
      <c r="C397" s="257"/>
      <c r="D397" s="257"/>
    </row>
    <row r="398" spans="3:4" ht="14.25" customHeight="1" x14ac:dyDescent="0.25">
      <c r="C398" s="257"/>
      <c r="D398" s="257"/>
    </row>
    <row r="399" spans="3:4" ht="14.25" customHeight="1" x14ac:dyDescent="0.25">
      <c r="C399" s="257"/>
      <c r="D399" s="257"/>
    </row>
    <row r="400" spans="3:4" ht="14.25" customHeight="1" x14ac:dyDescent="0.25">
      <c r="C400" s="257"/>
      <c r="D400" s="257"/>
    </row>
    <row r="401" spans="3:4" ht="14.25" customHeight="1" x14ac:dyDescent="0.25">
      <c r="C401" s="257"/>
      <c r="D401" s="257"/>
    </row>
    <row r="402" spans="3:4" ht="14.25" customHeight="1" x14ac:dyDescent="0.25">
      <c r="C402" s="257"/>
      <c r="D402" s="257"/>
    </row>
    <row r="403" spans="3:4" ht="14.25" customHeight="1" x14ac:dyDescent="0.25">
      <c r="C403" s="257"/>
      <c r="D403" s="257"/>
    </row>
    <row r="404" spans="3:4" ht="14.25" customHeight="1" x14ac:dyDescent="0.25">
      <c r="C404" s="257"/>
      <c r="D404" s="257"/>
    </row>
    <row r="405" spans="3:4" ht="14.25" customHeight="1" x14ac:dyDescent="0.25">
      <c r="C405" s="257"/>
      <c r="D405" s="257"/>
    </row>
    <row r="406" spans="3:4" ht="14.25" customHeight="1" x14ac:dyDescent="0.25">
      <c r="C406" s="257"/>
      <c r="D406" s="257"/>
    </row>
    <row r="407" spans="3:4" ht="14.25" customHeight="1" x14ac:dyDescent="0.25">
      <c r="C407" s="257"/>
      <c r="D407" s="257"/>
    </row>
    <row r="408" spans="3:4" ht="14.25" customHeight="1" x14ac:dyDescent="0.25">
      <c r="C408" s="257"/>
      <c r="D408" s="257"/>
    </row>
    <row r="409" spans="3:4" ht="14.25" customHeight="1" x14ac:dyDescent="0.25">
      <c r="C409" s="257"/>
      <c r="D409" s="257"/>
    </row>
    <row r="410" spans="3:4" ht="14.25" customHeight="1" x14ac:dyDescent="0.25">
      <c r="C410" s="257"/>
      <c r="D410" s="257"/>
    </row>
    <row r="411" spans="3:4" ht="14.25" customHeight="1" x14ac:dyDescent="0.25">
      <c r="C411" s="257"/>
      <c r="D411" s="257"/>
    </row>
    <row r="412" spans="3:4" ht="14.25" customHeight="1" x14ac:dyDescent="0.25">
      <c r="C412" s="257"/>
      <c r="D412" s="257"/>
    </row>
    <row r="413" spans="3:4" ht="14.25" customHeight="1" x14ac:dyDescent="0.25">
      <c r="C413" s="257"/>
      <c r="D413" s="257"/>
    </row>
    <row r="414" spans="3:4" ht="14.25" customHeight="1" x14ac:dyDescent="0.25">
      <c r="C414" s="257"/>
      <c r="D414" s="257"/>
    </row>
    <row r="415" spans="3:4" ht="14.25" customHeight="1" x14ac:dyDescent="0.25">
      <c r="C415" s="257"/>
      <c r="D415" s="257"/>
    </row>
    <row r="416" spans="3:4" ht="14.25" customHeight="1" x14ac:dyDescent="0.25">
      <c r="C416" s="257"/>
      <c r="D416" s="257"/>
    </row>
    <row r="417" spans="3:4" ht="14.25" customHeight="1" x14ac:dyDescent="0.25">
      <c r="C417" s="257"/>
      <c r="D417" s="257"/>
    </row>
    <row r="418" spans="3:4" ht="14.25" customHeight="1" x14ac:dyDescent="0.25">
      <c r="C418" s="257"/>
      <c r="D418" s="257"/>
    </row>
    <row r="419" spans="3:4" ht="14.25" customHeight="1" x14ac:dyDescent="0.25">
      <c r="C419" s="257"/>
      <c r="D419" s="257"/>
    </row>
    <row r="420" spans="3:4" ht="14.25" customHeight="1" x14ac:dyDescent="0.25">
      <c r="C420" s="257"/>
      <c r="D420" s="257"/>
    </row>
    <row r="421" spans="3:4" ht="14.25" customHeight="1" x14ac:dyDescent="0.25">
      <c r="C421" s="257"/>
      <c r="D421" s="257"/>
    </row>
    <row r="422" spans="3:4" ht="14.25" customHeight="1" x14ac:dyDescent="0.25">
      <c r="C422" s="257"/>
      <c r="D422" s="257"/>
    </row>
    <row r="423" spans="3:4" ht="14.25" customHeight="1" x14ac:dyDescent="0.25">
      <c r="C423" s="257"/>
      <c r="D423" s="257"/>
    </row>
    <row r="424" spans="3:4" ht="14.25" customHeight="1" x14ac:dyDescent="0.25">
      <c r="C424" s="257"/>
      <c r="D424" s="257"/>
    </row>
    <row r="425" spans="3:4" ht="14.25" customHeight="1" x14ac:dyDescent="0.25">
      <c r="C425" s="257"/>
      <c r="D425" s="257"/>
    </row>
    <row r="426" spans="3:4" ht="14.25" customHeight="1" x14ac:dyDescent="0.25">
      <c r="C426" s="257"/>
      <c r="D426" s="257"/>
    </row>
    <row r="427" spans="3:4" ht="14.25" customHeight="1" x14ac:dyDescent="0.25">
      <c r="C427" s="257"/>
      <c r="D427" s="257"/>
    </row>
    <row r="428" spans="3:4" ht="14.25" customHeight="1" x14ac:dyDescent="0.25">
      <c r="C428" s="257"/>
      <c r="D428" s="257"/>
    </row>
    <row r="429" spans="3:4" ht="14.25" customHeight="1" x14ac:dyDescent="0.25">
      <c r="C429" s="257"/>
      <c r="D429" s="257"/>
    </row>
    <row r="430" spans="3:4" ht="14.25" customHeight="1" x14ac:dyDescent="0.25">
      <c r="C430" s="257"/>
      <c r="D430" s="257"/>
    </row>
    <row r="431" spans="3:4" ht="14.25" customHeight="1" x14ac:dyDescent="0.25">
      <c r="C431" s="257"/>
      <c r="D431" s="257"/>
    </row>
    <row r="432" spans="3:4" ht="14.25" customHeight="1" x14ac:dyDescent="0.25">
      <c r="C432" s="257"/>
      <c r="D432" s="257"/>
    </row>
    <row r="433" spans="3:4" ht="14.25" customHeight="1" x14ac:dyDescent="0.25">
      <c r="C433" s="257"/>
      <c r="D433" s="257"/>
    </row>
    <row r="434" spans="3:4" ht="14.25" customHeight="1" x14ac:dyDescent="0.25">
      <c r="C434" s="257"/>
      <c r="D434" s="257"/>
    </row>
    <row r="435" spans="3:4" ht="14.25" customHeight="1" x14ac:dyDescent="0.25">
      <c r="C435" s="257"/>
      <c r="D435" s="257"/>
    </row>
    <row r="436" spans="3:4" ht="14.25" customHeight="1" x14ac:dyDescent="0.25">
      <c r="C436" s="257"/>
      <c r="D436" s="257"/>
    </row>
    <row r="437" spans="3:4" ht="14.25" customHeight="1" x14ac:dyDescent="0.25">
      <c r="C437" s="257"/>
      <c r="D437" s="257"/>
    </row>
    <row r="438" spans="3:4" ht="14.25" customHeight="1" x14ac:dyDescent="0.25">
      <c r="C438" s="257"/>
      <c r="D438" s="257"/>
    </row>
    <row r="439" spans="3:4" ht="14.25" customHeight="1" x14ac:dyDescent="0.25">
      <c r="C439" s="257"/>
      <c r="D439" s="257"/>
    </row>
    <row r="440" spans="3:4" ht="14.25" customHeight="1" x14ac:dyDescent="0.25">
      <c r="C440" s="257"/>
      <c r="D440" s="257"/>
    </row>
    <row r="441" spans="3:4" ht="14.25" customHeight="1" x14ac:dyDescent="0.25">
      <c r="C441" s="257"/>
      <c r="D441" s="257"/>
    </row>
    <row r="442" spans="3:4" ht="14.25" customHeight="1" x14ac:dyDescent="0.25">
      <c r="C442" s="257"/>
      <c r="D442" s="257"/>
    </row>
    <row r="443" spans="3:4" ht="14.25" customHeight="1" x14ac:dyDescent="0.25">
      <c r="C443" s="257"/>
      <c r="D443" s="257"/>
    </row>
    <row r="444" spans="3:4" ht="14.25" customHeight="1" x14ac:dyDescent="0.25">
      <c r="C444" s="257"/>
      <c r="D444" s="257"/>
    </row>
    <row r="445" spans="3:4" ht="14.25" customHeight="1" x14ac:dyDescent="0.25">
      <c r="C445" s="257"/>
      <c r="D445" s="257"/>
    </row>
    <row r="446" spans="3:4" ht="14.25" customHeight="1" x14ac:dyDescent="0.25">
      <c r="C446" s="257"/>
      <c r="D446" s="257"/>
    </row>
    <row r="447" spans="3:4" ht="14.25" customHeight="1" x14ac:dyDescent="0.25">
      <c r="C447" s="257"/>
      <c r="D447" s="257"/>
    </row>
    <row r="448" spans="3:4" ht="14.25" customHeight="1" x14ac:dyDescent="0.25">
      <c r="C448" s="257"/>
      <c r="D448" s="257"/>
    </row>
    <row r="449" spans="3:4" ht="14.25" customHeight="1" x14ac:dyDescent="0.25">
      <c r="C449" s="257"/>
      <c r="D449" s="257"/>
    </row>
    <row r="450" spans="3:4" ht="14.25" customHeight="1" x14ac:dyDescent="0.25">
      <c r="C450" s="257"/>
      <c r="D450" s="257"/>
    </row>
    <row r="451" spans="3:4" ht="14.25" customHeight="1" x14ac:dyDescent="0.25">
      <c r="C451" s="257"/>
      <c r="D451" s="257"/>
    </row>
    <row r="452" spans="3:4" ht="14.25" customHeight="1" x14ac:dyDescent="0.25">
      <c r="C452" s="257"/>
      <c r="D452" s="257"/>
    </row>
    <row r="453" spans="3:4" ht="14.25" customHeight="1" x14ac:dyDescent="0.25">
      <c r="C453" s="257"/>
      <c r="D453" s="257"/>
    </row>
    <row r="454" spans="3:4" ht="14.25" customHeight="1" x14ac:dyDescent="0.25">
      <c r="C454" s="257"/>
      <c r="D454" s="257"/>
    </row>
    <row r="455" spans="3:4" ht="14.25" customHeight="1" x14ac:dyDescent="0.25">
      <c r="C455" s="257"/>
      <c r="D455" s="257"/>
    </row>
    <row r="456" spans="3:4" ht="14.25" customHeight="1" x14ac:dyDescent="0.25">
      <c r="C456" s="257"/>
      <c r="D456" s="257"/>
    </row>
    <row r="457" spans="3:4" ht="14.25" customHeight="1" x14ac:dyDescent="0.25">
      <c r="C457" s="257"/>
      <c r="D457" s="257"/>
    </row>
    <row r="458" spans="3:4" ht="14.25" customHeight="1" x14ac:dyDescent="0.25">
      <c r="C458" s="257"/>
      <c r="D458" s="257"/>
    </row>
    <row r="459" spans="3:4" ht="14.25" customHeight="1" x14ac:dyDescent="0.25">
      <c r="C459" s="257"/>
      <c r="D459" s="257"/>
    </row>
    <row r="460" spans="3:4" ht="14.25" customHeight="1" x14ac:dyDescent="0.25">
      <c r="C460" s="257"/>
      <c r="D460" s="257"/>
    </row>
    <row r="461" spans="3:4" ht="14.25" customHeight="1" x14ac:dyDescent="0.25">
      <c r="C461" s="257"/>
      <c r="D461" s="257"/>
    </row>
    <row r="462" spans="3:4" ht="14.25" customHeight="1" x14ac:dyDescent="0.25">
      <c r="C462" s="257"/>
      <c r="D462" s="257"/>
    </row>
    <row r="463" spans="3:4" ht="14.25" customHeight="1" x14ac:dyDescent="0.25">
      <c r="C463" s="257"/>
      <c r="D463" s="257"/>
    </row>
    <row r="464" spans="3:4" ht="14.25" customHeight="1" x14ac:dyDescent="0.25">
      <c r="C464" s="257"/>
      <c r="D464" s="257"/>
    </row>
    <row r="465" spans="3:4" ht="14.25" customHeight="1" x14ac:dyDescent="0.25">
      <c r="C465" s="257"/>
      <c r="D465" s="257"/>
    </row>
    <row r="466" spans="3:4" ht="14.25" customHeight="1" x14ac:dyDescent="0.25">
      <c r="C466" s="257"/>
      <c r="D466" s="257"/>
    </row>
    <row r="467" spans="3:4" ht="14.25" customHeight="1" x14ac:dyDescent="0.25">
      <c r="C467" s="257"/>
      <c r="D467" s="257"/>
    </row>
    <row r="468" spans="3:4" ht="14.25" customHeight="1" x14ac:dyDescent="0.25">
      <c r="C468" s="257"/>
      <c r="D468" s="257"/>
    </row>
    <row r="469" spans="3:4" ht="14.25" customHeight="1" x14ac:dyDescent="0.25">
      <c r="C469" s="257"/>
      <c r="D469" s="257"/>
    </row>
    <row r="470" spans="3:4" ht="14.25" customHeight="1" x14ac:dyDescent="0.25">
      <c r="C470" s="257"/>
      <c r="D470" s="257"/>
    </row>
    <row r="471" spans="3:4" ht="14.25" customHeight="1" x14ac:dyDescent="0.25">
      <c r="C471" s="257"/>
      <c r="D471" s="257"/>
    </row>
    <row r="472" spans="3:4" ht="14.25" customHeight="1" x14ac:dyDescent="0.25">
      <c r="C472" s="257"/>
      <c r="D472" s="257"/>
    </row>
    <row r="473" spans="3:4" ht="14.25" customHeight="1" x14ac:dyDescent="0.25">
      <c r="C473" s="257"/>
      <c r="D473" s="257"/>
    </row>
    <row r="474" spans="3:4" ht="14.25" customHeight="1" x14ac:dyDescent="0.25">
      <c r="C474" s="257"/>
      <c r="D474" s="257"/>
    </row>
    <row r="475" spans="3:4" ht="14.25" customHeight="1" x14ac:dyDescent="0.25">
      <c r="C475" s="257"/>
      <c r="D475" s="257"/>
    </row>
    <row r="476" spans="3:4" ht="14.25" customHeight="1" x14ac:dyDescent="0.25">
      <c r="C476" s="257"/>
      <c r="D476" s="257"/>
    </row>
    <row r="477" spans="3:4" ht="14.25" customHeight="1" x14ac:dyDescent="0.25">
      <c r="C477" s="257"/>
      <c r="D477" s="257"/>
    </row>
    <row r="478" spans="3:4" ht="14.25" customHeight="1" x14ac:dyDescent="0.25">
      <c r="C478" s="257"/>
      <c r="D478" s="257"/>
    </row>
    <row r="479" spans="3:4" ht="14.25" customHeight="1" x14ac:dyDescent="0.25">
      <c r="C479" s="257"/>
      <c r="D479" s="257"/>
    </row>
    <row r="480" spans="3:4" ht="14.25" customHeight="1" x14ac:dyDescent="0.25">
      <c r="C480" s="257"/>
      <c r="D480" s="257"/>
    </row>
    <row r="481" spans="3:4" ht="14.25" customHeight="1" x14ac:dyDescent="0.25">
      <c r="C481" s="257"/>
      <c r="D481" s="257"/>
    </row>
    <row r="482" spans="3:4" ht="14.25" customHeight="1" x14ac:dyDescent="0.25">
      <c r="C482" s="257"/>
      <c r="D482" s="257"/>
    </row>
    <row r="483" spans="3:4" ht="14.25" customHeight="1" x14ac:dyDescent="0.25">
      <c r="C483" s="257"/>
      <c r="D483" s="257"/>
    </row>
    <row r="484" spans="3:4" ht="14.25" customHeight="1" x14ac:dyDescent="0.25">
      <c r="C484" s="257"/>
      <c r="D484" s="257"/>
    </row>
    <row r="485" spans="3:4" ht="14.25" customHeight="1" x14ac:dyDescent="0.25">
      <c r="C485" s="257"/>
      <c r="D485" s="257"/>
    </row>
    <row r="486" spans="3:4" ht="14.25" customHeight="1" x14ac:dyDescent="0.25">
      <c r="C486" s="257"/>
      <c r="D486" s="257"/>
    </row>
    <row r="487" spans="3:4" ht="14.25" customHeight="1" x14ac:dyDescent="0.25">
      <c r="C487" s="257"/>
      <c r="D487" s="257"/>
    </row>
    <row r="488" spans="3:4" ht="14.25" customHeight="1" x14ac:dyDescent="0.25">
      <c r="C488" s="257"/>
      <c r="D488" s="257"/>
    </row>
    <row r="489" spans="3:4" ht="14.25" customHeight="1" x14ac:dyDescent="0.25">
      <c r="C489" s="257"/>
      <c r="D489" s="257"/>
    </row>
    <row r="490" spans="3:4" ht="14.25" customHeight="1" x14ac:dyDescent="0.25">
      <c r="C490" s="257"/>
      <c r="D490" s="257"/>
    </row>
    <row r="491" spans="3:4" ht="14.25" customHeight="1" x14ac:dyDescent="0.25">
      <c r="C491" s="257"/>
      <c r="D491" s="257"/>
    </row>
    <row r="492" spans="3:4" ht="14.25" customHeight="1" x14ac:dyDescent="0.25">
      <c r="C492" s="257"/>
      <c r="D492" s="257"/>
    </row>
    <row r="493" spans="3:4" ht="14.25" customHeight="1" x14ac:dyDescent="0.25">
      <c r="C493" s="257"/>
      <c r="D493" s="257"/>
    </row>
    <row r="494" spans="3:4" ht="14.25" customHeight="1" x14ac:dyDescent="0.25">
      <c r="C494" s="257"/>
      <c r="D494" s="257"/>
    </row>
    <row r="495" spans="3:4" ht="14.25" customHeight="1" x14ac:dyDescent="0.25">
      <c r="C495" s="257"/>
      <c r="D495" s="257"/>
    </row>
    <row r="496" spans="3:4" ht="14.25" customHeight="1" x14ac:dyDescent="0.25">
      <c r="C496" s="257"/>
      <c r="D496" s="257"/>
    </row>
    <row r="497" spans="3:4" ht="14.25" customHeight="1" x14ac:dyDescent="0.25">
      <c r="C497" s="257"/>
      <c r="D497" s="257"/>
    </row>
    <row r="498" spans="3:4" ht="14.25" customHeight="1" x14ac:dyDescent="0.25">
      <c r="C498" s="257"/>
      <c r="D498" s="257"/>
    </row>
    <row r="499" spans="3:4" ht="14.25" customHeight="1" x14ac:dyDescent="0.25">
      <c r="C499" s="257"/>
      <c r="D499" s="257"/>
    </row>
    <row r="500" spans="3:4" ht="14.25" customHeight="1" x14ac:dyDescent="0.25">
      <c r="C500" s="257"/>
      <c r="D500" s="257"/>
    </row>
    <row r="501" spans="3:4" ht="14.25" customHeight="1" x14ac:dyDescent="0.25">
      <c r="C501" s="257"/>
      <c r="D501" s="257"/>
    </row>
    <row r="502" spans="3:4" ht="14.25" customHeight="1" x14ac:dyDescent="0.25">
      <c r="C502" s="257"/>
      <c r="D502" s="257"/>
    </row>
    <row r="503" spans="3:4" ht="14.25" customHeight="1" x14ac:dyDescent="0.25">
      <c r="C503" s="257"/>
      <c r="D503" s="257"/>
    </row>
    <row r="504" spans="3:4" ht="14.25" customHeight="1" x14ac:dyDescent="0.25">
      <c r="C504" s="257"/>
      <c r="D504" s="257"/>
    </row>
    <row r="505" spans="3:4" ht="14.25" customHeight="1" x14ac:dyDescent="0.25">
      <c r="C505" s="257"/>
      <c r="D505" s="257"/>
    </row>
    <row r="506" spans="3:4" ht="14.25" customHeight="1" x14ac:dyDescent="0.25">
      <c r="C506" s="257"/>
      <c r="D506" s="257"/>
    </row>
    <row r="507" spans="3:4" ht="14.25" customHeight="1" x14ac:dyDescent="0.25">
      <c r="C507" s="257"/>
      <c r="D507" s="257"/>
    </row>
    <row r="508" spans="3:4" ht="14.25" customHeight="1" x14ac:dyDescent="0.25">
      <c r="C508" s="257"/>
      <c r="D508" s="257"/>
    </row>
    <row r="509" spans="3:4" ht="14.25" customHeight="1" x14ac:dyDescent="0.25">
      <c r="C509" s="257"/>
      <c r="D509" s="257"/>
    </row>
    <row r="510" spans="3:4" ht="14.25" customHeight="1" x14ac:dyDescent="0.25">
      <c r="C510" s="257"/>
      <c r="D510" s="257"/>
    </row>
    <row r="511" spans="3:4" ht="14.25" customHeight="1" x14ac:dyDescent="0.25">
      <c r="C511" s="257"/>
      <c r="D511" s="257"/>
    </row>
    <row r="512" spans="3:4" ht="14.25" customHeight="1" x14ac:dyDescent="0.25">
      <c r="C512" s="257"/>
      <c r="D512" s="257"/>
    </row>
    <row r="513" spans="3:4" ht="14.25" customHeight="1" x14ac:dyDescent="0.25">
      <c r="C513" s="257"/>
      <c r="D513" s="257"/>
    </row>
    <row r="514" spans="3:4" ht="14.25" customHeight="1" x14ac:dyDescent="0.25">
      <c r="C514" s="257"/>
      <c r="D514" s="257"/>
    </row>
    <row r="515" spans="3:4" ht="14.25" customHeight="1" x14ac:dyDescent="0.25">
      <c r="C515" s="257"/>
      <c r="D515" s="257"/>
    </row>
    <row r="516" spans="3:4" ht="14.25" customHeight="1" x14ac:dyDescent="0.25">
      <c r="C516" s="257"/>
      <c r="D516" s="257"/>
    </row>
    <row r="517" spans="3:4" ht="14.25" customHeight="1" x14ac:dyDescent="0.25">
      <c r="C517" s="257"/>
      <c r="D517" s="257"/>
    </row>
    <row r="518" spans="3:4" ht="14.25" customHeight="1" x14ac:dyDescent="0.25">
      <c r="C518" s="257"/>
      <c r="D518" s="257"/>
    </row>
    <row r="519" spans="3:4" ht="14.25" customHeight="1" x14ac:dyDescent="0.25">
      <c r="C519" s="257"/>
      <c r="D519" s="257"/>
    </row>
    <row r="520" spans="3:4" ht="14.25" customHeight="1" x14ac:dyDescent="0.25">
      <c r="C520" s="257"/>
      <c r="D520" s="257"/>
    </row>
    <row r="521" spans="3:4" ht="14.25" customHeight="1" x14ac:dyDescent="0.25">
      <c r="C521" s="257"/>
      <c r="D521" s="257"/>
    </row>
    <row r="522" spans="3:4" ht="14.25" customHeight="1" x14ac:dyDescent="0.25">
      <c r="C522" s="257"/>
      <c r="D522" s="257"/>
    </row>
    <row r="523" spans="3:4" ht="14.25" customHeight="1" x14ac:dyDescent="0.25">
      <c r="C523" s="257"/>
      <c r="D523" s="257"/>
    </row>
    <row r="524" spans="3:4" ht="14.25" customHeight="1" x14ac:dyDescent="0.25">
      <c r="C524" s="257"/>
      <c r="D524" s="257"/>
    </row>
    <row r="525" spans="3:4" ht="14.25" customHeight="1" x14ac:dyDescent="0.25">
      <c r="C525" s="257"/>
      <c r="D525" s="257"/>
    </row>
    <row r="526" spans="3:4" ht="14.25" customHeight="1" x14ac:dyDescent="0.25">
      <c r="C526" s="257"/>
      <c r="D526" s="257"/>
    </row>
    <row r="527" spans="3:4" ht="14.25" customHeight="1" x14ac:dyDescent="0.25">
      <c r="C527" s="257"/>
      <c r="D527" s="257"/>
    </row>
    <row r="528" spans="3:4" ht="14.25" customHeight="1" x14ac:dyDescent="0.25">
      <c r="C528" s="257"/>
      <c r="D528" s="257"/>
    </row>
    <row r="529" spans="3:4" ht="14.25" customHeight="1" x14ac:dyDescent="0.25">
      <c r="C529" s="257"/>
      <c r="D529" s="257"/>
    </row>
    <row r="530" spans="3:4" ht="14.25" customHeight="1" x14ac:dyDescent="0.25">
      <c r="C530" s="257"/>
      <c r="D530" s="257"/>
    </row>
    <row r="531" spans="3:4" ht="14.25" customHeight="1" x14ac:dyDescent="0.25">
      <c r="C531" s="257"/>
      <c r="D531" s="257"/>
    </row>
    <row r="532" spans="3:4" ht="14.25" customHeight="1" x14ac:dyDescent="0.25">
      <c r="C532" s="257"/>
      <c r="D532" s="257"/>
    </row>
    <row r="533" spans="3:4" ht="14.25" customHeight="1" x14ac:dyDescent="0.25">
      <c r="C533" s="257"/>
      <c r="D533" s="257"/>
    </row>
    <row r="534" spans="3:4" ht="14.25" customHeight="1" x14ac:dyDescent="0.25">
      <c r="C534" s="257"/>
      <c r="D534" s="257"/>
    </row>
    <row r="535" spans="3:4" ht="14.25" customHeight="1" x14ac:dyDescent="0.25">
      <c r="C535" s="257"/>
      <c r="D535" s="257"/>
    </row>
    <row r="536" spans="3:4" ht="14.25" customHeight="1" x14ac:dyDescent="0.25">
      <c r="C536" s="257"/>
      <c r="D536" s="257"/>
    </row>
    <row r="537" spans="3:4" ht="14.25" customHeight="1" x14ac:dyDescent="0.25">
      <c r="C537" s="257"/>
      <c r="D537" s="257"/>
    </row>
    <row r="538" spans="3:4" ht="14.25" customHeight="1" x14ac:dyDescent="0.25">
      <c r="C538" s="257"/>
      <c r="D538" s="257"/>
    </row>
    <row r="539" spans="3:4" ht="14.25" customHeight="1" x14ac:dyDescent="0.25">
      <c r="C539" s="257"/>
      <c r="D539" s="257"/>
    </row>
    <row r="540" spans="3:4" ht="14.25" customHeight="1" x14ac:dyDescent="0.25">
      <c r="C540" s="257"/>
      <c r="D540" s="257"/>
    </row>
    <row r="541" spans="3:4" ht="14.25" customHeight="1" x14ac:dyDescent="0.25">
      <c r="C541" s="257"/>
      <c r="D541" s="257"/>
    </row>
    <row r="542" spans="3:4" ht="14.25" customHeight="1" x14ac:dyDescent="0.25">
      <c r="C542" s="257"/>
      <c r="D542" s="257"/>
    </row>
    <row r="543" spans="3:4" ht="14.25" customHeight="1" x14ac:dyDescent="0.25">
      <c r="C543" s="257"/>
      <c r="D543" s="257"/>
    </row>
    <row r="544" spans="3:4" ht="14.25" customHeight="1" x14ac:dyDescent="0.25">
      <c r="C544" s="257"/>
      <c r="D544" s="257"/>
    </row>
    <row r="545" spans="3:4" ht="14.25" customHeight="1" x14ac:dyDescent="0.25">
      <c r="C545" s="257"/>
      <c r="D545" s="257"/>
    </row>
    <row r="546" spans="3:4" ht="14.25" customHeight="1" x14ac:dyDescent="0.25">
      <c r="C546" s="257"/>
      <c r="D546" s="257"/>
    </row>
    <row r="547" spans="3:4" ht="14.25" customHeight="1" x14ac:dyDescent="0.25">
      <c r="C547" s="257"/>
      <c r="D547" s="257"/>
    </row>
    <row r="548" spans="3:4" ht="14.25" customHeight="1" x14ac:dyDescent="0.25">
      <c r="C548" s="257"/>
      <c r="D548" s="257"/>
    </row>
    <row r="549" spans="3:4" ht="14.25" customHeight="1" x14ac:dyDescent="0.25">
      <c r="C549" s="257"/>
      <c r="D549" s="257"/>
    </row>
    <row r="550" spans="3:4" ht="14.25" customHeight="1" x14ac:dyDescent="0.25">
      <c r="C550" s="257"/>
      <c r="D550" s="257"/>
    </row>
    <row r="551" spans="3:4" ht="14.25" customHeight="1" x14ac:dyDescent="0.25">
      <c r="C551" s="257"/>
      <c r="D551" s="257"/>
    </row>
    <row r="552" spans="3:4" ht="14.25" customHeight="1" x14ac:dyDescent="0.25">
      <c r="C552" s="257"/>
      <c r="D552" s="257"/>
    </row>
    <row r="553" spans="3:4" ht="14.25" customHeight="1" x14ac:dyDescent="0.25">
      <c r="C553" s="257"/>
      <c r="D553" s="257"/>
    </row>
    <row r="554" spans="3:4" ht="14.25" customHeight="1" x14ac:dyDescent="0.25">
      <c r="C554" s="257"/>
      <c r="D554" s="257"/>
    </row>
    <row r="555" spans="3:4" ht="14.25" customHeight="1" x14ac:dyDescent="0.25">
      <c r="C555" s="257"/>
      <c r="D555" s="257"/>
    </row>
    <row r="556" spans="3:4" ht="14.25" customHeight="1" x14ac:dyDescent="0.25">
      <c r="C556" s="257"/>
      <c r="D556" s="257"/>
    </row>
    <row r="557" spans="3:4" ht="14.25" customHeight="1" x14ac:dyDescent="0.25">
      <c r="C557" s="257"/>
      <c r="D557" s="257"/>
    </row>
    <row r="558" spans="3:4" ht="14.25" customHeight="1" x14ac:dyDescent="0.25">
      <c r="C558" s="257"/>
      <c r="D558" s="257"/>
    </row>
    <row r="559" spans="3:4" ht="14.25" customHeight="1" x14ac:dyDescent="0.25">
      <c r="C559" s="257"/>
      <c r="D559" s="257"/>
    </row>
    <row r="560" spans="3:4" ht="14.25" customHeight="1" x14ac:dyDescent="0.25">
      <c r="C560" s="257"/>
      <c r="D560" s="257"/>
    </row>
    <row r="561" spans="3:4" ht="14.25" customHeight="1" x14ac:dyDescent="0.25">
      <c r="C561" s="257"/>
      <c r="D561" s="257"/>
    </row>
    <row r="562" spans="3:4" ht="14.25" customHeight="1" x14ac:dyDescent="0.25">
      <c r="C562" s="257"/>
      <c r="D562" s="257"/>
    </row>
    <row r="563" spans="3:4" ht="14.25" customHeight="1" x14ac:dyDescent="0.25">
      <c r="C563" s="257"/>
      <c r="D563" s="257"/>
    </row>
    <row r="564" spans="3:4" ht="14.25" customHeight="1" x14ac:dyDescent="0.25">
      <c r="C564" s="257"/>
      <c r="D564" s="257"/>
    </row>
    <row r="565" spans="3:4" ht="14.25" customHeight="1" x14ac:dyDescent="0.25">
      <c r="C565" s="257"/>
      <c r="D565" s="257"/>
    </row>
    <row r="566" spans="3:4" ht="14.25" customHeight="1" x14ac:dyDescent="0.25">
      <c r="C566" s="257"/>
      <c r="D566" s="257"/>
    </row>
    <row r="567" spans="3:4" ht="14.25" customHeight="1" x14ac:dyDescent="0.25">
      <c r="C567" s="257"/>
      <c r="D567" s="257"/>
    </row>
    <row r="568" spans="3:4" ht="14.25" customHeight="1" x14ac:dyDescent="0.25">
      <c r="C568" s="257"/>
      <c r="D568" s="257"/>
    </row>
    <row r="569" spans="3:4" ht="14.25" customHeight="1" x14ac:dyDescent="0.25">
      <c r="C569" s="257"/>
      <c r="D569" s="257"/>
    </row>
    <row r="570" spans="3:4" ht="14.25" customHeight="1" x14ac:dyDescent="0.25">
      <c r="C570" s="257"/>
      <c r="D570" s="257"/>
    </row>
    <row r="571" spans="3:4" ht="14.25" customHeight="1" x14ac:dyDescent="0.25">
      <c r="C571" s="257"/>
      <c r="D571" s="257"/>
    </row>
    <row r="572" spans="3:4" ht="14.25" customHeight="1" x14ac:dyDescent="0.25">
      <c r="C572" s="257"/>
      <c r="D572" s="257"/>
    </row>
    <row r="573" spans="3:4" ht="14.25" customHeight="1" x14ac:dyDescent="0.25">
      <c r="C573" s="257"/>
      <c r="D573" s="257"/>
    </row>
    <row r="574" spans="3:4" ht="14.25" customHeight="1" x14ac:dyDescent="0.25">
      <c r="C574" s="257"/>
      <c r="D574" s="257"/>
    </row>
    <row r="575" spans="3:4" ht="14.25" customHeight="1" x14ac:dyDescent="0.25">
      <c r="C575" s="257"/>
      <c r="D575" s="257"/>
    </row>
    <row r="576" spans="3:4" ht="14.25" customHeight="1" x14ac:dyDescent="0.25">
      <c r="C576" s="257"/>
      <c r="D576" s="257"/>
    </row>
    <row r="577" spans="3:4" ht="14.25" customHeight="1" x14ac:dyDescent="0.25">
      <c r="C577" s="257"/>
      <c r="D577" s="257"/>
    </row>
    <row r="578" spans="3:4" ht="14.25" customHeight="1" x14ac:dyDescent="0.25">
      <c r="C578" s="257"/>
      <c r="D578" s="257"/>
    </row>
    <row r="579" spans="3:4" ht="14.25" customHeight="1" x14ac:dyDescent="0.25">
      <c r="C579" s="257"/>
      <c r="D579" s="257"/>
    </row>
    <row r="580" spans="3:4" ht="14.25" customHeight="1" x14ac:dyDescent="0.25">
      <c r="C580" s="257"/>
      <c r="D580" s="257"/>
    </row>
    <row r="581" spans="3:4" ht="14.25" customHeight="1" x14ac:dyDescent="0.25">
      <c r="C581" s="257"/>
      <c r="D581" s="257"/>
    </row>
    <row r="582" spans="3:4" ht="14.25" customHeight="1" x14ac:dyDescent="0.25">
      <c r="C582" s="257"/>
      <c r="D582" s="257"/>
    </row>
    <row r="583" spans="3:4" ht="14.25" customHeight="1" x14ac:dyDescent="0.25">
      <c r="C583" s="257"/>
      <c r="D583" s="257"/>
    </row>
    <row r="584" spans="3:4" ht="14.25" customHeight="1" x14ac:dyDescent="0.25">
      <c r="C584" s="257"/>
      <c r="D584" s="257"/>
    </row>
    <row r="585" spans="3:4" ht="14.25" customHeight="1" x14ac:dyDescent="0.25">
      <c r="C585" s="257"/>
      <c r="D585" s="257"/>
    </row>
    <row r="586" spans="3:4" ht="14.25" customHeight="1" x14ac:dyDescent="0.25">
      <c r="C586" s="257"/>
      <c r="D586" s="257"/>
    </row>
    <row r="587" spans="3:4" ht="14.25" customHeight="1" x14ac:dyDescent="0.25">
      <c r="C587" s="257"/>
      <c r="D587" s="257"/>
    </row>
    <row r="588" spans="3:4" ht="14.25" customHeight="1" x14ac:dyDescent="0.25">
      <c r="C588" s="257"/>
      <c r="D588" s="257"/>
    </row>
    <row r="589" spans="3:4" ht="14.25" customHeight="1" x14ac:dyDescent="0.25">
      <c r="C589" s="257"/>
      <c r="D589" s="257"/>
    </row>
    <row r="590" spans="3:4" ht="14.25" customHeight="1" x14ac:dyDescent="0.25">
      <c r="C590" s="257"/>
      <c r="D590" s="257"/>
    </row>
    <row r="591" spans="3:4" ht="14.25" customHeight="1" x14ac:dyDescent="0.25">
      <c r="C591" s="257"/>
      <c r="D591" s="257"/>
    </row>
    <row r="592" spans="3:4" ht="14.25" customHeight="1" x14ac:dyDescent="0.25">
      <c r="C592" s="257"/>
      <c r="D592" s="257"/>
    </row>
    <row r="593" spans="3:4" ht="14.25" customHeight="1" x14ac:dyDescent="0.25">
      <c r="C593" s="257"/>
      <c r="D593" s="257"/>
    </row>
    <row r="594" spans="3:4" ht="14.25" customHeight="1" x14ac:dyDescent="0.25">
      <c r="C594" s="257"/>
      <c r="D594" s="257"/>
    </row>
    <row r="595" spans="3:4" ht="14.25" customHeight="1" x14ac:dyDescent="0.25">
      <c r="C595" s="257"/>
      <c r="D595" s="257"/>
    </row>
    <row r="596" spans="3:4" ht="14.25" customHeight="1" x14ac:dyDescent="0.25">
      <c r="C596" s="257"/>
      <c r="D596" s="257"/>
    </row>
    <row r="597" spans="3:4" ht="14.25" customHeight="1" x14ac:dyDescent="0.25">
      <c r="C597" s="257"/>
      <c r="D597" s="257"/>
    </row>
    <row r="598" spans="3:4" ht="14.25" customHeight="1" x14ac:dyDescent="0.25">
      <c r="C598" s="257"/>
      <c r="D598" s="257"/>
    </row>
    <row r="599" spans="3:4" ht="14.25" customHeight="1" x14ac:dyDescent="0.25">
      <c r="C599" s="257"/>
      <c r="D599" s="257"/>
    </row>
    <row r="600" spans="3:4" ht="14.25" customHeight="1" x14ac:dyDescent="0.25">
      <c r="C600" s="257"/>
      <c r="D600" s="257"/>
    </row>
    <row r="601" spans="3:4" ht="14.25" customHeight="1" x14ac:dyDescent="0.25">
      <c r="C601" s="257"/>
      <c r="D601" s="257"/>
    </row>
    <row r="602" spans="3:4" ht="14.25" customHeight="1" x14ac:dyDescent="0.25">
      <c r="C602" s="257"/>
      <c r="D602" s="257"/>
    </row>
    <row r="603" spans="3:4" ht="14.25" customHeight="1" x14ac:dyDescent="0.25">
      <c r="C603" s="257"/>
      <c r="D603" s="257"/>
    </row>
    <row r="604" spans="3:4" ht="14.25" customHeight="1" x14ac:dyDescent="0.25">
      <c r="C604" s="257"/>
      <c r="D604" s="257"/>
    </row>
    <row r="605" spans="3:4" ht="14.25" customHeight="1" x14ac:dyDescent="0.25">
      <c r="C605" s="257"/>
      <c r="D605" s="257"/>
    </row>
    <row r="606" spans="3:4" ht="14.25" customHeight="1" x14ac:dyDescent="0.25">
      <c r="C606" s="257"/>
      <c r="D606" s="257"/>
    </row>
    <row r="607" spans="3:4" ht="14.25" customHeight="1" x14ac:dyDescent="0.25">
      <c r="C607" s="257"/>
      <c r="D607" s="257"/>
    </row>
    <row r="608" spans="3:4" ht="14.25" customHeight="1" x14ac:dyDescent="0.25">
      <c r="C608" s="257"/>
      <c r="D608" s="257"/>
    </row>
    <row r="609" spans="3:4" ht="14.25" customHeight="1" x14ac:dyDescent="0.25">
      <c r="C609" s="257"/>
      <c r="D609" s="257"/>
    </row>
    <row r="610" spans="3:4" ht="14.25" customHeight="1" x14ac:dyDescent="0.25">
      <c r="C610" s="257"/>
      <c r="D610" s="257"/>
    </row>
    <row r="611" spans="3:4" ht="14.25" customHeight="1" x14ac:dyDescent="0.25">
      <c r="C611" s="257"/>
      <c r="D611" s="257"/>
    </row>
    <row r="612" spans="3:4" ht="14.25" customHeight="1" x14ac:dyDescent="0.25">
      <c r="C612" s="257"/>
      <c r="D612" s="257"/>
    </row>
    <row r="613" spans="3:4" ht="14.25" customHeight="1" x14ac:dyDescent="0.25">
      <c r="C613" s="257"/>
      <c r="D613" s="257"/>
    </row>
    <row r="614" spans="3:4" ht="14.25" customHeight="1" x14ac:dyDescent="0.25">
      <c r="C614" s="257"/>
      <c r="D614" s="257"/>
    </row>
    <row r="615" spans="3:4" ht="14.25" customHeight="1" x14ac:dyDescent="0.25">
      <c r="C615" s="257"/>
      <c r="D615" s="257"/>
    </row>
    <row r="616" spans="3:4" ht="14.25" customHeight="1" x14ac:dyDescent="0.25">
      <c r="C616" s="257"/>
      <c r="D616" s="257"/>
    </row>
    <row r="617" spans="3:4" ht="14.25" customHeight="1" x14ac:dyDescent="0.25">
      <c r="C617" s="257"/>
      <c r="D617" s="257"/>
    </row>
    <row r="618" spans="3:4" ht="14.25" customHeight="1" x14ac:dyDescent="0.25">
      <c r="C618" s="257"/>
      <c r="D618" s="257"/>
    </row>
    <row r="619" spans="3:4" ht="14.25" customHeight="1" x14ac:dyDescent="0.25">
      <c r="C619" s="257"/>
      <c r="D619" s="257"/>
    </row>
    <row r="620" spans="3:4" ht="14.25" customHeight="1" x14ac:dyDescent="0.25">
      <c r="C620" s="257"/>
      <c r="D620" s="257"/>
    </row>
    <row r="621" spans="3:4" ht="14.25" customHeight="1" x14ac:dyDescent="0.25">
      <c r="C621" s="257"/>
      <c r="D621" s="257"/>
    </row>
    <row r="622" spans="3:4" ht="14.25" customHeight="1" x14ac:dyDescent="0.25">
      <c r="C622" s="257"/>
      <c r="D622" s="257"/>
    </row>
    <row r="623" spans="3:4" ht="14.25" customHeight="1" x14ac:dyDescent="0.25">
      <c r="C623" s="257"/>
      <c r="D623" s="257"/>
    </row>
    <row r="624" spans="3:4" ht="14.25" customHeight="1" x14ac:dyDescent="0.25">
      <c r="C624" s="257"/>
      <c r="D624" s="257"/>
    </row>
    <row r="625" spans="3:4" ht="14.25" customHeight="1" x14ac:dyDescent="0.25">
      <c r="C625" s="257"/>
      <c r="D625" s="257"/>
    </row>
    <row r="626" spans="3:4" ht="14.25" customHeight="1" x14ac:dyDescent="0.25">
      <c r="C626" s="257"/>
      <c r="D626" s="257"/>
    </row>
    <row r="627" spans="3:4" ht="14.25" customHeight="1" x14ac:dyDescent="0.25">
      <c r="C627" s="257"/>
      <c r="D627" s="257"/>
    </row>
    <row r="628" spans="3:4" ht="14.25" customHeight="1" x14ac:dyDescent="0.25">
      <c r="C628" s="257"/>
      <c r="D628" s="257"/>
    </row>
    <row r="629" spans="3:4" ht="14.25" customHeight="1" x14ac:dyDescent="0.25">
      <c r="C629" s="257"/>
      <c r="D629" s="257"/>
    </row>
    <row r="630" spans="3:4" ht="14.25" customHeight="1" x14ac:dyDescent="0.25">
      <c r="C630" s="257"/>
      <c r="D630" s="257"/>
    </row>
    <row r="631" spans="3:4" ht="14.25" customHeight="1" x14ac:dyDescent="0.25">
      <c r="C631" s="257"/>
      <c r="D631" s="257"/>
    </row>
    <row r="632" spans="3:4" ht="14.25" customHeight="1" x14ac:dyDescent="0.25">
      <c r="C632" s="257"/>
      <c r="D632" s="257"/>
    </row>
    <row r="633" spans="3:4" ht="14.25" customHeight="1" x14ac:dyDescent="0.25">
      <c r="C633" s="257"/>
      <c r="D633" s="257"/>
    </row>
    <row r="634" spans="3:4" ht="14.25" customHeight="1" x14ac:dyDescent="0.25">
      <c r="C634" s="257"/>
      <c r="D634" s="257"/>
    </row>
    <row r="635" spans="3:4" ht="14.25" customHeight="1" x14ac:dyDescent="0.25">
      <c r="C635" s="257"/>
      <c r="D635" s="257"/>
    </row>
    <row r="636" spans="3:4" ht="14.25" customHeight="1" x14ac:dyDescent="0.25">
      <c r="C636" s="257"/>
      <c r="D636" s="257"/>
    </row>
    <row r="637" spans="3:4" ht="14.25" customHeight="1" x14ac:dyDescent="0.25">
      <c r="C637" s="257"/>
      <c r="D637" s="257"/>
    </row>
    <row r="638" spans="3:4" ht="14.25" customHeight="1" x14ac:dyDescent="0.25">
      <c r="C638" s="257"/>
      <c r="D638" s="257"/>
    </row>
    <row r="639" spans="3:4" ht="14.25" customHeight="1" x14ac:dyDescent="0.25">
      <c r="C639" s="257"/>
      <c r="D639" s="257"/>
    </row>
    <row r="640" spans="3:4" ht="14.25" customHeight="1" x14ac:dyDescent="0.25">
      <c r="C640" s="257"/>
      <c r="D640" s="257"/>
    </row>
    <row r="641" spans="3:4" ht="14.25" customHeight="1" x14ac:dyDescent="0.25">
      <c r="C641" s="257"/>
      <c r="D641" s="257"/>
    </row>
    <row r="642" spans="3:4" ht="14.25" customHeight="1" x14ac:dyDescent="0.25">
      <c r="C642" s="257"/>
      <c r="D642" s="257"/>
    </row>
    <row r="643" spans="3:4" ht="14.25" customHeight="1" x14ac:dyDescent="0.25">
      <c r="C643" s="257"/>
      <c r="D643" s="257"/>
    </row>
    <row r="644" spans="3:4" ht="14.25" customHeight="1" x14ac:dyDescent="0.25">
      <c r="C644" s="257"/>
      <c r="D644" s="257"/>
    </row>
    <row r="645" spans="3:4" ht="14.25" customHeight="1" x14ac:dyDescent="0.25">
      <c r="C645" s="257"/>
      <c r="D645" s="257"/>
    </row>
    <row r="646" spans="3:4" ht="14.25" customHeight="1" x14ac:dyDescent="0.25">
      <c r="C646" s="257"/>
      <c r="D646" s="257"/>
    </row>
    <row r="647" spans="3:4" ht="14.25" customHeight="1" x14ac:dyDescent="0.25">
      <c r="C647" s="257"/>
      <c r="D647" s="257"/>
    </row>
    <row r="648" spans="3:4" ht="14.25" customHeight="1" x14ac:dyDescent="0.25">
      <c r="C648" s="257"/>
      <c r="D648" s="257"/>
    </row>
    <row r="649" spans="3:4" ht="14.25" customHeight="1" x14ac:dyDescent="0.25">
      <c r="C649" s="257"/>
      <c r="D649" s="257"/>
    </row>
    <row r="650" spans="3:4" ht="14.25" customHeight="1" x14ac:dyDescent="0.25">
      <c r="C650" s="257"/>
      <c r="D650" s="257"/>
    </row>
    <row r="651" spans="3:4" ht="14.25" customHeight="1" x14ac:dyDescent="0.25">
      <c r="C651" s="257"/>
      <c r="D651" s="257"/>
    </row>
    <row r="652" spans="3:4" ht="14.25" customHeight="1" x14ac:dyDescent="0.25">
      <c r="C652" s="257"/>
      <c r="D652" s="257"/>
    </row>
    <row r="653" spans="3:4" ht="14.25" customHeight="1" x14ac:dyDescent="0.25">
      <c r="C653" s="257"/>
      <c r="D653" s="257"/>
    </row>
    <row r="654" spans="3:4" ht="14.25" customHeight="1" x14ac:dyDescent="0.25">
      <c r="C654" s="257"/>
      <c r="D654" s="257"/>
    </row>
    <row r="655" spans="3:4" ht="14.25" customHeight="1" x14ac:dyDescent="0.25">
      <c r="C655" s="257"/>
      <c r="D655" s="257"/>
    </row>
    <row r="656" spans="3:4" ht="14.25" customHeight="1" x14ac:dyDescent="0.25">
      <c r="C656" s="257"/>
      <c r="D656" s="257"/>
    </row>
    <row r="657" spans="3:4" ht="14.25" customHeight="1" x14ac:dyDescent="0.25">
      <c r="C657" s="257"/>
      <c r="D657" s="257"/>
    </row>
    <row r="658" spans="3:4" ht="14.25" customHeight="1" x14ac:dyDescent="0.25">
      <c r="C658" s="257"/>
      <c r="D658" s="257"/>
    </row>
    <row r="659" spans="3:4" ht="14.25" customHeight="1" x14ac:dyDescent="0.25">
      <c r="C659" s="257"/>
      <c r="D659" s="257"/>
    </row>
    <row r="660" spans="3:4" ht="14.25" customHeight="1" x14ac:dyDescent="0.25">
      <c r="C660" s="257"/>
      <c r="D660" s="257"/>
    </row>
    <row r="661" spans="3:4" ht="14.25" customHeight="1" x14ac:dyDescent="0.25">
      <c r="C661" s="257"/>
      <c r="D661" s="257"/>
    </row>
    <row r="662" spans="3:4" ht="14.25" customHeight="1" x14ac:dyDescent="0.25">
      <c r="C662" s="257"/>
      <c r="D662" s="257"/>
    </row>
    <row r="663" spans="3:4" ht="14.25" customHeight="1" x14ac:dyDescent="0.25">
      <c r="C663" s="257"/>
      <c r="D663" s="257"/>
    </row>
    <row r="664" spans="3:4" ht="14.25" customHeight="1" x14ac:dyDescent="0.25">
      <c r="C664" s="257"/>
      <c r="D664" s="257"/>
    </row>
    <row r="665" spans="3:4" ht="14.25" customHeight="1" x14ac:dyDescent="0.25">
      <c r="C665" s="257"/>
      <c r="D665" s="257"/>
    </row>
    <row r="666" spans="3:4" ht="14.25" customHeight="1" x14ac:dyDescent="0.25">
      <c r="C666" s="257"/>
      <c r="D666" s="257"/>
    </row>
    <row r="667" spans="3:4" ht="14.25" customHeight="1" x14ac:dyDescent="0.25">
      <c r="C667" s="257"/>
      <c r="D667" s="257"/>
    </row>
    <row r="668" spans="3:4" ht="14.25" customHeight="1" x14ac:dyDescent="0.25">
      <c r="C668" s="257"/>
      <c r="D668" s="257"/>
    </row>
    <row r="669" spans="3:4" ht="14.25" customHeight="1" x14ac:dyDescent="0.25">
      <c r="C669" s="257"/>
      <c r="D669" s="257"/>
    </row>
    <row r="670" spans="3:4" ht="14.25" customHeight="1" x14ac:dyDescent="0.25">
      <c r="C670" s="257"/>
      <c r="D670" s="257"/>
    </row>
    <row r="671" spans="3:4" ht="14.25" customHeight="1" x14ac:dyDescent="0.25">
      <c r="C671" s="257"/>
      <c r="D671" s="257"/>
    </row>
    <row r="672" spans="3:4" ht="14.25" customHeight="1" x14ac:dyDescent="0.25">
      <c r="C672" s="257"/>
      <c r="D672" s="257"/>
    </row>
    <row r="673" spans="3:4" ht="14.25" customHeight="1" x14ac:dyDescent="0.25">
      <c r="C673" s="257"/>
      <c r="D673" s="257"/>
    </row>
    <row r="674" spans="3:4" ht="14.25" customHeight="1" x14ac:dyDescent="0.25">
      <c r="C674" s="257"/>
      <c r="D674" s="257"/>
    </row>
    <row r="675" spans="3:4" ht="14.25" customHeight="1" x14ac:dyDescent="0.25">
      <c r="C675" s="257"/>
      <c r="D675" s="257"/>
    </row>
    <row r="676" spans="3:4" ht="14.25" customHeight="1" x14ac:dyDescent="0.25">
      <c r="C676" s="257"/>
      <c r="D676" s="257"/>
    </row>
    <row r="677" spans="3:4" ht="14.25" customHeight="1" x14ac:dyDescent="0.25">
      <c r="C677" s="257"/>
      <c r="D677" s="257"/>
    </row>
    <row r="678" spans="3:4" ht="14.25" customHeight="1" x14ac:dyDescent="0.25">
      <c r="C678" s="257"/>
      <c r="D678" s="257"/>
    </row>
    <row r="679" spans="3:4" ht="14.25" customHeight="1" x14ac:dyDescent="0.25">
      <c r="C679" s="257"/>
      <c r="D679" s="257"/>
    </row>
    <row r="680" spans="3:4" ht="14.25" customHeight="1" x14ac:dyDescent="0.25">
      <c r="C680" s="257"/>
      <c r="D680" s="257"/>
    </row>
    <row r="681" spans="3:4" ht="14.25" customHeight="1" x14ac:dyDescent="0.25">
      <c r="C681" s="257"/>
      <c r="D681" s="257"/>
    </row>
    <row r="682" spans="3:4" ht="14.25" customHeight="1" x14ac:dyDescent="0.25">
      <c r="C682" s="257"/>
      <c r="D682" s="257"/>
    </row>
    <row r="683" spans="3:4" ht="14.25" customHeight="1" x14ac:dyDescent="0.25">
      <c r="C683" s="257"/>
      <c r="D683" s="257"/>
    </row>
    <row r="684" spans="3:4" ht="14.25" customHeight="1" x14ac:dyDescent="0.25">
      <c r="C684" s="257"/>
      <c r="D684" s="257"/>
    </row>
    <row r="685" spans="3:4" ht="14.25" customHeight="1" x14ac:dyDescent="0.25">
      <c r="C685" s="257"/>
      <c r="D685" s="257"/>
    </row>
    <row r="686" spans="3:4" ht="14.25" customHeight="1" x14ac:dyDescent="0.25">
      <c r="C686" s="257"/>
      <c r="D686" s="257"/>
    </row>
    <row r="687" spans="3:4" ht="14.25" customHeight="1" x14ac:dyDescent="0.25">
      <c r="C687" s="257"/>
      <c r="D687" s="257"/>
    </row>
    <row r="688" spans="3:4" ht="14.25" customHeight="1" x14ac:dyDescent="0.25">
      <c r="C688" s="257"/>
      <c r="D688" s="257"/>
    </row>
    <row r="689" spans="3:4" ht="14.25" customHeight="1" x14ac:dyDescent="0.25">
      <c r="C689" s="257"/>
      <c r="D689" s="257"/>
    </row>
    <row r="690" spans="3:4" ht="14.25" customHeight="1" x14ac:dyDescent="0.25">
      <c r="C690" s="257"/>
      <c r="D690" s="257"/>
    </row>
    <row r="691" spans="3:4" ht="14.25" customHeight="1" x14ac:dyDescent="0.25">
      <c r="C691" s="257"/>
      <c r="D691" s="257"/>
    </row>
    <row r="692" spans="3:4" ht="14.25" customHeight="1" x14ac:dyDescent="0.25">
      <c r="C692" s="257"/>
      <c r="D692" s="257"/>
    </row>
    <row r="693" spans="3:4" ht="14.25" customHeight="1" x14ac:dyDescent="0.25">
      <c r="C693" s="257"/>
      <c r="D693" s="257"/>
    </row>
    <row r="694" spans="3:4" ht="14.25" customHeight="1" x14ac:dyDescent="0.25">
      <c r="C694" s="257"/>
      <c r="D694" s="257"/>
    </row>
    <row r="695" spans="3:4" ht="14.25" customHeight="1" x14ac:dyDescent="0.25">
      <c r="C695" s="257"/>
      <c r="D695" s="257"/>
    </row>
    <row r="696" spans="3:4" ht="14.25" customHeight="1" x14ac:dyDescent="0.25">
      <c r="C696" s="257"/>
      <c r="D696" s="257"/>
    </row>
    <row r="697" spans="3:4" ht="14.25" customHeight="1" x14ac:dyDescent="0.25">
      <c r="C697" s="257"/>
      <c r="D697" s="257"/>
    </row>
    <row r="698" spans="3:4" ht="14.25" customHeight="1" x14ac:dyDescent="0.25">
      <c r="C698" s="257"/>
      <c r="D698" s="257"/>
    </row>
    <row r="699" spans="3:4" ht="14.25" customHeight="1" x14ac:dyDescent="0.25">
      <c r="C699" s="257"/>
      <c r="D699" s="257"/>
    </row>
    <row r="700" spans="3:4" ht="14.25" customHeight="1" x14ac:dyDescent="0.25">
      <c r="C700" s="257"/>
      <c r="D700" s="257"/>
    </row>
    <row r="701" spans="3:4" ht="14.25" customHeight="1" x14ac:dyDescent="0.25">
      <c r="C701" s="257"/>
      <c r="D701" s="257"/>
    </row>
    <row r="702" spans="3:4" ht="14.25" customHeight="1" x14ac:dyDescent="0.25">
      <c r="C702" s="257"/>
      <c r="D702" s="257"/>
    </row>
    <row r="703" spans="3:4" ht="14.25" customHeight="1" x14ac:dyDescent="0.25">
      <c r="C703" s="257"/>
      <c r="D703" s="257"/>
    </row>
    <row r="704" spans="3:4" ht="14.25" customHeight="1" x14ac:dyDescent="0.25">
      <c r="C704" s="257"/>
      <c r="D704" s="257"/>
    </row>
    <row r="705" spans="3:4" ht="14.25" customHeight="1" x14ac:dyDescent="0.25">
      <c r="C705" s="257"/>
      <c r="D705" s="257"/>
    </row>
    <row r="706" spans="3:4" ht="14.25" customHeight="1" x14ac:dyDescent="0.25">
      <c r="C706" s="257"/>
      <c r="D706" s="257"/>
    </row>
    <row r="707" spans="3:4" ht="14.25" customHeight="1" x14ac:dyDescent="0.25">
      <c r="C707" s="257"/>
      <c r="D707" s="257"/>
    </row>
    <row r="708" spans="3:4" ht="14.25" customHeight="1" x14ac:dyDescent="0.25">
      <c r="C708" s="257"/>
      <c r="D708" s="257"/>
    </row>
    <row r="709" spans="3:4" ht="14.25" customHeight="1" x14ac:dyDescent="0.25">
      <c r="C709" s="257"/>
      <c r="D709" s="257"/>
    </row>
    <row r="710" spans="3:4" ht="14.25" customHeight="1" x14ac:dyDescent="0.25">
      <c r="C710" s="257"/>
      <c r="D710" s="257"/>
    </row>
    <row r="711" spans="3:4" ht="14.25" customHeight="1" x14ac:dyDescent="0.25">
      <c r="C711" s="257"/>
      <c r="D711" s="257"/>
    </row>
    <row r="712" spans="3:4" ht="14.25" customHeight="1" x14ac:dyDescent="0.25">
      <c r="C712" s="257"/>
      <c r="D712" s="257"/>
    </row>
    <row r="713" spans="3:4" ht="14.25" customHeight="1" x14ac:dyDescent="0.25">
      <c r="C713" s="257"/>
      <c r="D713" s="257"/>
    </row>
    <row r="714" spans="3:4" ht="14.25" customHeight="1" x14ac:dyDescent="0.25">
      <c r="C714" s="257"/>
      <c r="D714" s="257"/>
    </row>
    <row r="715" spans="3:4" ht="14.25" customHeight="1" x14ac:dyDescent="0.25">
      <c r="C715" s="257"/>
      <c r="D715" s="257"/>
    </row>
    <row r="716" spans="3:4" ht="14.25" customHeight="1" x14ac:dyDescent="0.25">
      <c r="C716" s="257"/>
      <c r="D716" s="257"/>
    </row>
    <row r="717" spans="3:4" ht="14.25" customHeight="1" x14ac:dyDescent="0.25">
      <c r="C717" s="257"/>
      <c r="D717" s="257"/>
    </row>
    <row r="718" spans="3:4" ht="14.25" customHeight="1" x14ac:dyDescent="0.25">
      <c r="C718" s="257"/>
      <c r="D718" s="257"/>
    </row>
    <row r="719" spans="3:4" ht="14.25" customHeight="1" x14ac:dyDescent="0.25">
      <c r="C719" s="257"/>
      <c r="D719" s="257"/>
    </row>
    <row r="720" spans="3:4" ht="14.25" customHeight="1" x14ac:dyDescent="0.25">
      <c r="C720" s="257"/>
      <c r="D720" s="257"/>
    </row>
    <row r="721" spans="3:4" ht="14.25" customHeight="1" x14ac:dyDescent="0.25">
      <c r="C721" s="257"/>
      <c r="D721" s="257"/>
    </row>
    <row r="722" spans="3:4" ht="14.25" customHeight="1" x14ac:dyDescent="0.25">
      <c r="C722" s="257"/>
      <c r="D722" s="257"/>
    </row>
    <row r="723" spans="3:4" ht="14.25" customHeight="1" x14ac:dyDescent="0.25">
      <c r="C723" s="257"/>
      <c r="D723" s="257"/>
    </row>
    <row r="724" spans="3:4" ht="14.25" customHeight="1" x14ac:dyDescent="0.25">
      <c r="C724" s="257"/>
      <c r="D724" s="257"/>
    </row>
    <row r="725" spans="3:4" ht="14.25" customHeight="1" x14ac:dyDescent="0.25">
      <c r="C725" s="257"/>
      <c r="D725" s="257"/>
    </row>
    <row r="726" spans="3:4" ht="14.25" customHeight="1" x14ac:dyDescent="0.25">
      <c r="C726" s="257"/>
      <c r="D726" s="257"/>
    </row>
    <row r="727" spans="3:4" ht="14.25" customHeight="1" x14ac:dyDescent="0.25">
      <c r="C727" s="257"/>
      <c r="D727" s="257"/>
    </row>
    <row r="728" spans="3:4" ht="14.25" customHeight="1" x14ac:dyDescent="0.25">
      <c r="C728" s="257"/>
      <c r="D728" s="257"/>
    </row>
    <row r="729" spans="3:4" ht="14.25" customHeight="1" x14ac:dyDescent="0.25">
      <c r="C729" s="257"/>
      <c r="D729" s="257"/>
    </row>
    <row r="730" spans="3:4" ht="14.25" customHeight="1" x14ac:dyDescent="0.25">
      <c r="C730" s="257"/>
      <c r="D730" s="257"/>
    </row>
    <row r="731" spans="3:4" ht="14.25" customHeight="1" x14ac:dyDescent="0.25">
      <c r="C731" s="257"/>
      <c r="D731" s="257"/>
    </row>
    <row r="732" spans="3:4" ht="14.25" customHeight="1" x14ac:dyDescent="0.25">
      <c r="C732" s="257"/>
      <c r="D732" s="257"/>
    </row>
    <row r="733" spans="3:4" ht="14.25" customHeight="1" x14ac:dyDescent="0.25">
      <c r="C733" s="257"/>
      <c r="D733" s="257"/>
    </row>
    <row r="734" spans="3:4" ht="14.25" customHeight="1" x14ac:dyDescent="0.25">
      <c r="C734" s="257"/>
      <c r="D734" s="257"/>
    </row>
    <row r="735" spans="3:4" ht="14.25" customHeight="1" x14ac:dyDescent="0.25">
      <c r="C735" s="257"/>
      <c r="D735" s="257"/>
    </row>
    <row r="736" spans="3:4" ht="14.25" customHeight="1" x14ac:dyDescent="0.25">
      <c r="C736" s="257"/>
      <c r="D736" s="257"/>
    </row>
    <row r="737" spans="3:4" ht="14.25" customHeight="1" x14ac:dyDescent="0.25">
      <c r="C737" s="257"/>
      <c r="D737" s="257"/>
    </row>
    <row r="738" spans="3:4" ht="14.25" customHeight="1" x14ac:dyDescent="0.25">
      <c r="C738" s="257"/>
      <c r="D738" s="257"/>
    </row>
    <row r="739" spans="3:4" ht="14.25" customHeight="1" x14ac:dyDescent="0.25">
      <c r="C739" s="257"/>
      <c r="D739" s="257"/>
    </row>
    <row r="740" spans="3:4" ht="14.25" customHeight="1" x14ac:dyDescent="0.25">
      <c r="C740" s="257"/>
      <c r="D740" s="257"/>
    </row>
    <row r="741" spans="3:4" ht="14.25" customHeight="1" x14ac:dyDescent="0.25">
      <c r="C741" s="257"/>
      <c r="D741" s="257"/>
    </row>
    <row r="742" spans="3:4" ht="14.25" customHeight="1" x14ac:dyDescent="0.25">
      <c r="C742" s="257"/>
      <c r="D742" s="257"/>
    </row>
    <row r="743" spans="3:4" ht="14.25" customHeight="1" x14ac:dyDescent="0.25">
      <c r="C743" s="257"/>
      <c r="D743" s="257"/>
    </row>
    <row r="744" spans="3:4" ht="14.25" customHeight="1" x14ac:dyDescent="0.25">
      <c r="C744" s="257"/>
      <c r="D744" s="257"/>
    </row>
    <row r="745" spans="3:4" ht="14.25" customHeight="1" x14ac:dyDescent="0.25">
      <c r="C745" s="257"/>
      <c r="D745" s="257"/>
    </row>
    <row r="746" spans="3:4" ht="14.25" customHeight="1" x14ac:dyDescent="0.25">
      <c r="C746" s="257"/>
      <c r="D746" s="257"/>
    </row>
    <row r="747" spans="3:4" ht="14.25" customHeight="1" x14ac:dyDescent="0.25">
      <c r="C747" s="257"/>
      <c r="D747" s="257"/>
    </row>
    <row r="748" spans="3:4" ht="14.25" customHeight="1" x14ac:dyDescent="0.25">
      <c r="C748" s="257"/>
      <c r="D748" s="257"/>
    </row>
    <row r="749" spans="3:4" ht="14.25" customHeight="1" x14ac:dyDescent="0.25">
      <c r="C749" s="257"/>
      <c r="D749" s="257"/>
    </row>
    <row r="750" spans="3:4" ht="14.25" customHeight="1" x14ac:dyDescent="0.25">
      <c r="C750" s="257"/>
      <c r="D750" s="257"/>
    </row>
    <row r="751" spans="3:4" ht="14.25" customHeight="1" x14ac:dyDescent="0.25">
      <c r="C751" s="257"/>
      <c r="D751" s="257"/>
    </row>
    <row r="752" spans="3:4" ht="14.25" customHeight="1" x14ac:dyDescent="0.25">
      <c r="C752" s="257"/>
      <c r="D752" s="257"/>
    </row>
    <row r="753" spans="3:4" ht="14.25" customHeight="1" x14ac:dyDescent="0.25">
      <c r="C753" s="257"/>
      <c r="D753" s="257"/>
    </row>
    <row r="754" spans="3:4" ht="14.25" customHeight="1" x14ac:dyDescent="0.25">
      <c r="C754" s="257"/>
      <c r="D754" s="257"/>
    </row>
    <row r="755" spans="3:4" ht="14.25" customHeight="1" x14ac:dyDescent="0.25">
      <c r="C755" s="257"/>
      <c r="D755" s="257"/>
    </row>
    <row r="756" spans="3:4" ht="14.25" customHeight="1" x14ac:dyDescent="0.25">
      <c r="C756" s="257"/>
      <c r="D756" s="257"/>
    </row>
    <row r="757" spans="3:4" ht="14.25" customHeight="1" x14ac:dyDescent="0.25">
      <c r="C757" s="257"/>
      <c r="D757" s="257"/>
    </row>
    <row r="758" spans="3:4" ht="14.25" customHeight="1" x14ac:dyDescent="0.25">
      <c r="C758" s="257"/>
      <c r="D758" s="257"/>
    </row>
    <row r="759" spans="3:4" ht="14.25" customHeight="1" x14ac:dyDescent="0.25">
      <c r="C759" s="257"/>
      <c r="D759" s="257"/>
    </row>
    <row r="760" spans="3:4" ht="14.25" customHeight="1" x14ac:dyDescent="0.25">
      <c r="C760" s="257"/>
      <c r="D760" s="257"/>
    </row>
    <row r="761" spans="3:4" ht="14.25" customHeight="1" x14ac:dyDescent="0.25">
      <c r="C761" s="257"/>
      <c r="D761" s="257"/>
    </row>
    <row r="762" spans="3:4" ht="14.25" customHeight="1" x14ac:dyDescent="0.25">
      <c r="C762" s="257"/>
      <c r="D762" s="257"/>
    </row>
    <row r="763" spans="3:4" ht="14.25" customHeight="1" x14ac:dyDescent="0.25">
      <c r="C763" s="257"/>
      <c r="D763" s="257"/>
    </row>
    <row r="764" spans="3:4" ht="14.25" customHeight="1" x14ac:dyDescent="0.25">
      <c r="C764" s="257"/>
      <c r="D764" s="257"/>
    </row>
    <row r="765" spans="3:4" ht="14.25" customHeight="1" x14ac:dyDescent="0.25">
      <c r="C765" s="257"/>
      <c r="D765" s="257"/>
    </row>
    <row r="766" spans="3:4" ht="14.25" customHeight="1" x14ac:dyDescent="0.25">
      <c r="C766" s="257"/>
      <c r="D766" s="257"/>
    </row>
    <row r="767" spans="3:4" ht="14.25" customHeight="1" x14ac:dyDescent="0.25">
      <c r="C767" s="257"/>
      <c r="D767" s="257"/>
    </row>
    <row r="768" spans="3:4" ht="14.25" customHeight="1" x14ac:dyDescent="0.25">
      <c r="C768" s="257"/>
      <c r="D768" s="257"/>
    </row>
    <row r="769" spans="3:4" ht="14.25" customHeight="1" x14ac:dyDescent="0.25">
      <c r="C769" s="257"/>
      <c r="D769" s="257"/>
    </row>
    <row r="770" spans="3:4" ht="14.25" customHeight="1" x14ac:dyDescent="0.25">
      <c r="C770" s="257"/>
      <c r="D770" s="257"/>
    </row>
    <row r="771" spans="3:4" ht="14.25" customHeight="1" x14ac:dyDescent="0.25">
      <c r="C771" s="257"/>
      <c r="D771" s="257"/>
    </row>
    <row r="772" spans="3:4" ht="14.25" customHeight="1" x14ac:dyDescent="0.25">
      <c r="C772" s="257"/>
      <c r="D772" s="257"/>
    </row>
    <row r="773" spans="3:4" ht="14.25" customHeight="1" x14ac:dyDescent="0.25">
      <c r="C773" s="257"/>
      <c r="D773" s="257"/>
    </row>
    <row r="774" spans="3:4" ht="14.25" customHeight="1" x14ac:dyDescent="0.25">
      <c r="C774" s="257"/>
      <c r="D774" s="257"/>
    </row>
    <row r="775" spans="3:4" ht="14.25" customHeight="1" x14ac:dyDescent="0.25">
      <c r="C775" s="257"/>
      <c r="D775" s="257"/>
    </row>
    <row r="776" spans="3:4" ht="14.25" customHeight="1" x14ac:dyDescent="0.25">
      <c r="C776" s="257"/>
      <c r="D776" s="257"/>
    </row>
    <row r="777" spans="3:4" ht="14.25" customHeight="1" x14ac:dyDescent="0.25">
      <c r="C777" s="257"/>
      <c r="D777" s="257"/>
    </row>
    <row r="778" spans="3:4" ht="14.25" customHeight="1" x14ac:dyDescent="0.25">
      <c r="C778" s="257"/>
      <c r="D778" s="257"/>
    </row>
    <row r="779" spans="3:4" ht="14.25" customHeight="1" x14ac:dyDescent="0.25">
      <c r="C779" s="257"/>
      <c r="D779" s="257"/>
    </row>
    <row r="780" spans="3:4" ht="14.25" customHeight="1" x14ac:dyDescent="0.25">
      <c r="C780" s="257"/>
      <c r="D780" s="257"/>
    </row>
    <row r="781" spans="3:4" ht="14.25" customHeight="1" x14ac:dyDescent="0.25">
      <c r="C781" s="257"/>
      <c r="D781" s="257"/>
    </row>
    <row r="782" spans="3:4" ht="14.25" customHeight="1" x14ac:dyDescent="0.25">
      <c r="C782" s="257"/>
      <c r="D782" s="257"/>
    </row>
    <row r="783" spans="3:4" ht="14.25" customHeight="1" x14ac:dyDescent="0.25">
      <c r="C783" s="257"/>
      <c r="D783" s="257"/>
    </row>
    <row r="784" spans="3:4" ht="14.25" customHeight="1" x14ac:dyDescent="0.25">
      <c r="C784" s="257"/>
      <c r="D784" s="257"/>
    </row>
    <row r="785" spans="3:4" ht="14.25" customHeight="1" x14ac:dyDescent="0.25">
      <c r="C785" s="257"/>
      <c r="D785" s="257"/>
    </row>
    <row r="786" spans="3:4" ht="14.25" customHeight="1" x14ac:dyDescent="0.25">
      <c r="C786" s="257"/>
      <c r="D786" s="257"/>
    </row>
    <row r="787" spans="3:4" ht="14.25" customHeight="1" x14ac:dyDescent="0.25">
      <c r="C787" s="257"/>
      <c r="D787" s="257"/>
    </row>
    <row r="788" spans="3:4" ht="14.25" customHeight="1" x14ac:dyDescent="0.25">
      <c r="C788" s="257"/>
      <c r="D788" s="257"/>
    </row>
    <row r="789" spans="3:4" ht="14.25" customHeight="1" x14ac:dyDescent="0.25">
      <c r="C789" s="257"/>
      <c r="D789" s="257"/>
    </row>
    <row r="790" spans="3:4" ht="14.25" customHeight="1" x14ac:dyDescent="0.25">
      <c r="C790" s="257"/>
      <c r="D790" s="257"/>
    </row>
    <row r="791" spans="3:4" ht="14.25" customHeight="1" x14ac:dyDescent="0.25">
      <c r="C791" s="257"/>
      <c r="D791" s="257"/>
    </row>
    <row r="792" spans="3:4" ht="14.25" customHeight="1" x14ac:dyDescent="0.25">
      <c r="C792" s="257"/>
      <c r="D792" s="257"/>
    </row>
    <row r="793" spans="3:4" ht="14.25" customHeight="1" x14ac:dyDescent="0.25">
      <c r="C793" s="257"/>
      <c r="D793" s="257"/>
    </row>
    <row r="794" spans="3:4" ht="14.25" customHeight="1" x14ac:dyDescent="0.25">
      <c r="C794" s="257"/>
      <c r="D794" s="257"/>
    </row>
    <row r="795" spans="3:4" ht="14.25" customHeight="1" x14ac:dyDescent="0.25">
      <c r="C795" s="257"/>
      <c r="D795" s="257"/>
    </row>
    <row r="796" spans="3:4" ht="14.25" customHeight="1" x14ac:dyDescent="0.25">
      <c r="C796" s="257"/>
      <c r="D796" s="257"/>
    </row>
    <row r="797" spans="3:4" ht="14.25" customHeight="1" x14ac:dyDescent="0.25">
      <c r="C797" s="257"/>
      <c r="D797" s="257"/>
    </row>
    <row r="798" spans="3:4" ht="14.25" customHeight="1" x14ac:dyDescent="0.25">
      <c r="C798" s="257"/>
      <c r="D798" s="257"/>
    </row>
    <row r="799" spans="3:4" ht="14.25" customHeight="1" x14ac:dyDescent="0.25">
      <c r="C799" s="257"/>
      <c r="D799" s="257"/>
    </row>
    <row r="800" spans="3:4" ht="14.25" customHeight="1" x14ac:dyDescent="0.25">
      <c r="C800" s="257"/>
      <c r="D800" s="257"/>
    </row>
    <row r="801" spans="3:4" ht="14.25" customHeight="1" x14ac:dyDescent="0.25">
      <c r="C801" s="257"/>
      <c r="D801" s="257"/>
    </row>
    <row r="802" spans="3:4" ht="14.25" customHeight="1" x14ac:dyDescent="0.25">
      <c r="C802" s="257"/>
      <c r="D802" s="257"/>
    </row>
    <row r="803" spans="3:4" ht="14.25" customHeight="1" x14ac:dyDescent="0.25">
      <c r="C803" s="257"/>
      <c r="D803" s="257"/>
    </row>
    <row r="804" spans="3:4" ht="14.25" customHeight="1" x14ac:dyDescent="0.25">
      <c r="C804" s="257"/>
      <c r="D804" s="257"/>
    </row>
    <row r="805" spans="3:4" ht="14.25" customHeight="1" x14ac:dyDescent="0.25">
      <c r="C805" s="257"/>
      <c r="D805" s="257"/>
    </row>
    <row r="806" spans="3:4" ht="14.25" customHeight="1" x14ac:dyDescent="0.25">
      <c r="C806" s="257"/>
      <c r="D806" s="257"/>
    </row>
    <row r="807" spans="3:4" ht="14.25" customHeight="1" x14ac:dyDescent="0.25">
      <c r="C807" s="257"/>
      <c r="D807" s="257"/>
    </row>
    <row r="808" spans="3:4" ht="14.25" customHeight="1" x14ac:dyDescent="0.25">
      <c r="C808" s="257"/>
      <c r="D808" s="257"/>
    </row>
    <row r="809" spans="3:4" ht="14.25" customHeight="1" x14ac:dyDescent="0.25">
      <c r="C809" s="257"/>
      <c r="D809" s="257"/>
    </row>
    <row r="810" spans="3:4" ht="14.25" customHeight="1" x14ac:dyDescent="0.25">
      <c r="C810" s="257"/>
      <c r="D810" s="257"/>
    </row>
    <row r="811" spans="3:4" ht="14.25" customHeight="1" x14ac:dyDescent="0.25">
      <c r="C811" s="257"/>
      <c r="D811" s="257"/>
    </row>
    <row r="812" spans="3:4" ht="14.25" customHeight="1" x14ac:dyDescent="0.25">
      <c r="C812" s="257"/>
      <c r="D812" s="257"/>
    </row>
    <row r="813" spans="3:4" ht="14.25" customHeight="1" x14ac:dyDescent="0.25">
      <c r="C813" s="257"/>
      <c r="D813" s="257"/>
    </row>
    <row r="814" spans="3:4" ht="14.25" customHeight="1" x14ac:dyDescent="0.25">
      <c r="C814" s="257"/>
      <c r="D814" s="257"/>
    </row>
    <row r="815" spans="3:4" ht="14.25" customHeight="1" x14ac:dyDescent="0.25">
      <c r="C815" s="257"/>
      <c r="D815" s="257"/>
    </row>
    <row r="816" spans="3:4" ht="14.25" customHeight="1" x14ac:dyDescent="0.25">
      <c r="C816" s="257"/>
      <c r="D816" s="257"/>
    </row>
    <row r="817" spans="3:4" ht="14.25" customHeight="1" x14ac:dyDescent="0.25">
      <c r="C817" s="257"/>
      <c r="D817" s="257"/>
    </row>
    <row r="818" spans="3:4" ht="14.25" customHeight="1" x14ac:dyDescent="0.25">
      <c r="C818" s="257"/>
      <c r="D818" s="257"/>
    </row>
    <row r="819" spans="3:4" ht="14.25" customHeight="1" x14ac:dyDescent="0.25">
      <c r="C819" s="257"/>
      <c r="D819" s="257"/>
    </row>
    <row r="820" spans="3:4" ht="14.25" customHeight="1" x14ac:dyDescent="0.25">
      <c r="C820" s="257"/>
      <c r="D820" s="257"/>
    </row>
    <row r="821" spans="3:4" ht="14.25" customHeight="1" x14ac:dyDescent="0.25">
      <c r="C821" s="257"/>
      <c r="D821" s="257"/>
    </row>
    <row r="822" spans="3:4" ht="14.25" customHeight="1" x14ac:dyDescent="0.25">
      <c r="C822" s="257"/>
      <c r="D822" s="257"/>
    </row>
    <row r="823" spans="3:4" ht="14.25" customHeight="1" x14ac:dyDescent="0.25">
      <c r="C823" s="257"/>
      <c r="D823" s="257"/>
    </row>
    <row r="824" spans="3:4" ht="14.25" customHeight="1" x14ac:dyDescent="0.25">
      <c r="C824" s="257"/>
      <c r="D824" s="257"/>
    </row>
    <row r="825" spans="3:4" ht="14.25" customHeight="1" x14ac:dyDescent="0.25">
      <c r="C825" s="257"/>
      <c r="D825" s="257"/>
    </row>
    <row r="826" spans="3:4" ht="14.25" customHeight="1" x14ac:dyDescent="0.25">
      <c r="C826" s="257"/>
      <c r="D826" s="257"/>
    </row>
    <row r="827" spans="3:4" ht="14.25" customHeight="1" x14ac:dyDescent="0.25">
      <c r="C827" s="257"/>
      <c r="D827" s="257"/>
    </row>
    <row r="828" spans="3:4" ht="14.25" customHeight="1" x14ac:dyDescent="0.25">
      <c r="C828" s="257"/>
      <c r="D828" s="257"/>
    </row>
    <row r="829" spans="3:4" ht="14.25" customHeight="1" x14ac:dyDescent="0.25">
      <c r="C829" s="257"/>
      <c r="D829" s="257"/>
    </row>
    <row r="830" spans="3:4" ht="14.25" customHeight="1" x14ac:dyDescent="0.25">
      <c r="C830" s="257"/>
      <c r="D830" s="257"/>
    </row>
    <row r="831" spans="3:4" ht="14.25" customHeight="1" x14ac:dyDescent="0.25">
      <c r="C831" s="257"/>
      <c r="D831" s="257"/>
    </row>
    <row r="832" spans="3:4" ht="14.25" customHeight="1" x14ac:dyDescent="0.25">
      <c r="C832" s="257"/>
      <c r="D832" s="257"/>
    </row>
    <row r="833" spans="3:4" ht="14.25" customHeight="1" x14ac:dyDescent="0.25">
      <c r="C833" s="257"/>
      <c r="D833" s="257"/>
    </row>
    <row r="834" spans="3:4" ht="14.25" customHeight="1" x14ac:dyDescent="0.25">
      <c r="C834" s="257"/>
      <c r="D834" s="257"/>
    </row>
    <row r="835" spans="3:4" ht="14.25" customHeight="1" x14ac:dyDescent="0.25">
      <c r="C835" s="257"/>
      <c r="D835" s="257"/>
    </row>
    <row r="836" spans="3:4" ht="14.25" customHeight="1" x14ac:dyDescent="0.25">
      <c r="C836" s="257"/>
      <c r="D836" s="257"/>
    </row>
    <row r="837" spans="3:4" ht="14.25" customHeight="1" x14ac:dyDescent="0.25">
      <c r="C837" s="257"/>
      <c r="D837" s="257"/>
    </row>
    <row r="838" spans="3:4" ht="14.25" customHeight="1" x14ac:dyDescent="0.25">
      <c r="C838" s="257"/>
      <c r="D838" s="257"/>
    </row>
    <row r="839" spans="3:4" ht="14.25" customHeight="1" x14ac:dyDescent="0.25">
      <c r="C839" s="257"/>
      <c r="D839" s="257"/>
    </row>
    <row r="840" spans="3:4" ht="14.25" customHeight="1" x14ac:dyDescent="0.25">
      <c r="C840" s="257"/>
      <c r="D840" s="257"/>
    </row>
    <row r="841" spans="3:4" ht="14.25" customHeight="1" x14ac:dyDescent="0.25">
      <c r="C841" s="257"/>
      <c r="D841" s="257"/>
    </row>
    <row r="842" spans="3:4" ht="14.25" customHeight="1" x14ac:dyDescent="0.25">
      <c r="C842" s="257"/>
      <c r="D842" s="257"/>
    </row>
    <row r="843" spans="3:4" ht="14.25" customHeight="1" x14ac:dyDescent="0.25">
      <c r="C843" s="257"/>
      <c r="D843" s="257"/>
    </row>
    <row r="844" spans="3:4" ht="14.25" customHeight="1" x14ac:dyDescent="0.25">
      <c r="C844" s="257"/>
      <c r="D844" s="257"/>
    </row>
    <row r="845" spans="3:4" ht="14.25" customHeight="1" x14ac:dyDescent="0.25">
      <c r="C845" s="257"/>
      <c r="D845" s="257"/>
    </row>
    <row r="846" spans="3:4" ht="14.25" customHeight="1" x14ac:dyDescent="0.25">
      <c r="C846" s="257"/>
      <c r="D846" s="257"/>
    </row>
    <row r="847" spans="3:4" ht="14.25" customHeight="1" x14ac:dyDescent="0.25">
      <c r="C847" s="257"/>
      <c r="D847" s="257"/>
    </row>
    <row r="848" spans="3:4" ht="14.25" customHeight="1" x14ac:dyDescent="0.25">
      <c r="C848" s="257"/>
      <c r="D848" s="257"/>
    </row>
    <row r="849" spans="3:4" ht="14.25" customHeight="1" x14ac:dyDescent="0.25">
      <c r="C849" s="257"/>
      <c r="D849" s="257"/>
    </row>
    <row r="850" spans="3:4" ht="14.25" customHeight="1" x14ac:dyDescent="0.25">
      <c r="C850" s="257"/>
      <c r="D850" s="257"/>
    </row>
    <row r="851" spans="3:4" ht="14.25" customHeight="1" x14ac:dyDescent="0.25">
      <c r="C851" s="257"/>
      <c r="D851" s="257"/>
    </row>
    <row r="852" spans="3:4" ht="14.25" customHeight="1" x14ac:dyDescent="0.25">
      <c r="C852" s="257"/>
      <c r="D852" s="257"/>
    </row>
    <row r="853" spans="3:4" ht="14.25" customHeight="1" x14ac:dyDescent="0.25">
      <c r="C853" s="257"/>
      <c r="D853" s="257"/>
    </row>
    <row r="854" spans="3:4" ht="14.25" customHeight="1" x14ac:dyDescent="0.25">
      <c r="C854" s="257"/>
      <c r="D854" s="257"/>
    </row>
    <row r="855" spans="3:4" ht="14.25" customHeight="1" x14ac:dyDescent="0.25">
      <c r="C855" s="257"/>
      <c r="D855" s="257"/>
    </row>
    <row r="856" spans="3:4" ht="14.25" customHeight="1" x14ac:dyDescent="0.25">
      <c r="C856" s="257"/>
      <c r="D856" s="257"/>
    </row>
    <row r="857" spans="3:4" ht="14.25" customHeight="1" x14ac:dyDescent="0.25">
      <c r="C857" s="257"/>
      <c r="D857" s="257"/>
    </row>
    <row r="858" spans="3:4" ht="14.25" customHeight="1" x14ac:dyDescent="0.25">
      <c r="C858" s="257"/>
      <c r="D858" s="257"/>
    </row>
    <row r="859" spans="3:4" ht="14.25" customHeight="1" x14ac:dyDescent="0.25">
      <c r="C859" s="257"/>
      <c r="D859" s="257"/>
    </row>
    <row r="860" spans="3:4" ht="14.25" customHeight="1" x14ac:dyDescent="0.25">
      <c r="C860" s="257"/>
      <c r="D860" s="257"/>
    </row>
    <row r="861" spans="3:4" ht="14.25" customHeight="1" x14ac:dyDescent="0.25">
      <c r="C861" s="257"/>
      <c r="D861" s="257"/>
    </row>
    <row r="862" spans="3:4" ht="14.25" customHeight="1" x14ac:dyDescent="0.25">
      <c r="C862" s="257"/>
      <c r="D862" s="257"/>
    </row>
    <row r="863" spans="3:4" ht="14.25" customHeight="1" x14ac:dyDescent="0.25">
      <c r="C863" s="257"/>
      <c r="D863" s="257"/>
    </row>
    <row r="864" spans="3:4" ht="14.25" customHeight="1" x14ac:dyDescent="0.25">
      <c r="C864" s="257"/>
      <c r="D864" s="257"/>
    </row>
    <row r="865" spans="3:4" ht="14.25" customHeight="1" x14ac:dyDescent="0.25">
      <c r="C865" s="257"/>
      <c r="D865" s="257"/>
    </row>
    <row r="866" spans="3:4" ht="14.25" customHeight="1" x14ac:dyDescent="0.25">
      <c r="C866" s="257"/>
      <c r="D866" s="257"/>
    </row>
    <row r="867" spans="3:4" ht="14.25" customHeight="1" x14ac:dyDescent="0.25">
      <c r="C867" s="257"/>
      <c r="D867" s="257"/>
    </row>
    <row r="868" spans="3:4" ht="14.25" customHeight="1" x14ac:dyDescent="0.25">
      <c r="C868" s="257"/>
      <c r="D868" s="257"/>
    </row>
    <row r="869" spans="3:4" ht="14.25" customHeight="1" x14ac:dyDescent="0.25">
      <c r="C869" s="257"/>
      <c r="D869" s="257"/>
    </row>
    <row r="870" spans="3:4" ht="14.25" customHeight="1" x14ac:dyDescent="0.25">
      <c r="C870" s="257"/>
      <c r="D870" s="257"/>
    </row>
    <row r="871" spans="3:4" ht="14.25" customHeight="1" x14ac:dyDescent="0.25">
      <c r="C871" s="257"/>
      <c r="D871" s="257"/>
    </row>
    <row r="872" spans="3:4" ht="14.25" customHeight="1" x14ac:dyDescent="0.25">
      <c r="C872" s="257"/>
      <c r="D872" s="257"/>
    </row>
    <row r="873" spans="3:4" ht="14.25" customHeight="1" x14ac:dyDescent="0.25">
      <c r="C873" s="257"/>
      <c r="D873" s="257"/>
    </row>
    <row r="874" spans="3:4" ht="14.25" customHeight="1" x14ac:dyDescent="0.25">
      <c r="C874" s="257"/>
      <c r="D874" s="257"/>
    </row>
    <row r="875" spans="3:4" ht="14.25" customHeight="1" x14ac:dyDescent="0.25">
      <c r="C875" s="257"/>
      <c r="D875" s="257"/>
    </row>
    <row r="876" spans="3:4" ht="14.25" customHeight="1" x14ac:dyDescent="0.25">
      <c r="C876" s="257"/>
      <c r="D876" s="257"/>
    </row>
    <row r="877" spans="3:4" ht="14.25" customHeight="1" x14ac:dyDescent="0.25">
      <c r="C877" s="257"/>
      <c r="D877" s="257"/>
    </row>
    <row r="878" spans="3:4" ht="14.25" customHeight="1" x14ac:dyDescent="0.25">
      <c r="C878" s="257"/>
      <c r="D878" s="257"/>
    </row>
    <row r="879" spans="3:4" ht="14.25" customHeight="1" x14ac:dyDescent="0.25">
      <c r="C879" s="257"/>
      <c r="D879" s="257"/>
    </row>
    <row r="880" spans="3:4" ht="14.25" customHeight="1" x14ac:dyDescent="0.25">
      <c r="C880" s="257"/>
      <c r="D880" s="257"/>
    </row>
    <row r="881" spans="3:4" ht="14.25" customHeight="1" x14ac:dyDescent="0.25">
      <c r="C881" s="257"/>
      <c r="D881" s="257"/>
    </row>
    <row r="882" spans="3:4" ht="14.25" customHeight="1" x14ac:dyDescent="0.25">
      <c r="C882" s="257"/>
      <c r="D882" s="257"/>
    </row>
    <row r="883" spans="3:4" ht="14.25" customHeight="1" x14ac:dyDescent="0.25">
      <c r="C883" s="257"/>
      <c r="D883" s="257"/>
    </row>
    <row r="884" spans="3:4" ht="14.25" customHeight="1" x14ac:dyDescent="0.25">
      <c r="C884" s="257"/>
      <c r="D884" s="257"/>
    </row>
    <row r="885" spans="3:4" ht="14.25" customHeight="1" x14ac:dyDescent="0.25">
      <c r="C885" s="257"/>
      <c r="D885" s="257"/>
    </row>
    <row r="886" spans="3:4" ht="14.25" customHeight="1" x14ac:dyDescent="0.25">
      <c r="C886" s="257"/>
      <c r="D886" s="257"/>
    </row>
    <row r="887" spans="3:4" ht="14.25" customHeight="1" x14ac:dyDescent="0.25">
      <c r="C887" s="257"/>
      <c r="D887" s="257"/>
    </row>
    <row r="888" spans="3:4" ht="14.25" customHeight="1" x14ac:dyDescent="0.25">
      <c r="C888" s="257"/>
      <c r="D888" s="257"/>
    </row>
    <row r="889" spans="3:4" ht="14.25" customHeight="1" x14ac:dyDescent="0.25">
      <c r="C889" s="257"/>
      <c r="D889" s="257"/>
    </row>
    <row r="890" spans="3:4" ht="14.25" customHeight="1" x14ac:dyDescent="0.25">
      <c r="C890" s="257"/>
      <c r="D890" s="257"/>
    </row>
    <row r="891" spans="3:4" ht="14.25" customHeight="1" x14ac:dyDescent="0.25">
      <c r="C891" s="257"/>
      <c r="D891" s="257"/>
    </row>
    <row r="892" spans="3:4" ht="14.25" customHeight="1" x14ac:dyDescent="0.25">
      <c r="C892" s="257"/>
      <c r="D892" s="257"/>
    </row>
    <row r="893" spans="3:4" ht="14.25" customHeight="1" x14ac:dyDescent="0.25">
      <c r="C893" s="257"/>
      <c r="D893" s="257"/>
    </row>
    <row r="894" spans="3:4" ht="14.25" customHeight="1" x14ac:dyDescent="0.25">
      <c r="C894" s="257"/>
      <c r="D894" s="257"/>
    </row>
    <row r="895" spans="3:4" ht="14.25" customHeight="1" x14ac:dyDescent="0.25">
      <c r="C895" s="257"/>
      <c r="D895" s="257"/>
    </row>
    <row r="896" spans="3:4" ht="14.25" customHeight="1" x14ac:dyDescent="0.25">
      <c r="C896" s="257"/>
      <c r="D896" s="257"/>
    </row>
    <row r="897" spans="3:4" ht="14.25" customHeight="1" x14ac:dyDescent="0.25">
      <c r="C897" s="257"/>
      <c r="D897" s="257"/>
    </row>
    <row r="898" spans="3:4" ht="14.25" customHeight="1" x14ac:dyDescent="0.25">
      <c r="C898" s="257"/>
      <c r="D898" s="257"/>
    </row>
    <row r="899" spans="3:4" ht="14.25" customHeight="1" x14ac:dyDescent="0.25">
      <c r="C899" s="257"/>
      <c r="D899" s="257"/>
    </row>
    <row r="900" spans="3:4" ht="14.25" customHeight="1" x14ac:dyDescent="0.25">
      <c r="C900" s="257"/>
      <c r="D900" s="257"/>
    </row>
    <row r="901" spans="3:4" ht="14.25" customHeight="1" x14ac:dyDescent="0.25">
      <c r="C901" s="257"/>
      <c r="D901" s="257"/>
    </row>
    <row r="902" spans="3:4" ht="14.25" customHeight="1" x14ac:dyDescent="0.25">
      <c r="C902" s="257"/>
      <c r="D902" s="257"/>
    </row>
    <row r="903" spans="3:4" ht="14.25" customHeight="1" x14ac:dyDescent="0.25">
      <c r="C903" s="257"/>
      <c r="D903" s="257"/>
    </row>
    <row r="904" spans="3:4" ht="14.25" customHeight="1" x14ac:dyDescent="0.25">
      <c r="C904" s="257"/>
      <c r="D904" s="257"/>
    </row>
    <row r="905" spans="3:4" ht="14.25" customHeight="1" x14ac:dyDescent="0.25">
      <c r="C905" s="257"/>
      <c r="D905" s="257"/>
    </row>
    <row r="906" spans="3:4" ht="14.25" customHeight="1" x14ac:dyDescent="0.25">
      <c r="C906" s="257"/>
      <c r="D906" s="257"/>
    </row>
    <row r="907" spans="3:4" ht="14.25" customHeight="1" x14ac:dyDescent="0.25">
      <c r="C907" s="257"/>
      <c r="D907" s="257"/>
    </row>
    <row r="908" spans="3:4" ht="14.25" customHeight="1" x14ac:dyDescent="0.25">
      <c r="C908" s="257"/>
      <c r="D908" s="257"/>
    </row>
    <row r="909" spans="3:4" ht="14.25" customHeight="1" x14ac:dyDescent="0.25">
      <c r="C909" s="257"/>
      <c r="D909" s="257"/>
    </row>
    <row r="910" spans="3:4" ht="14.25" customHeight="1" x14ac:dyDescent="0.25">
      <c r="C910" s="257"/>
      <c r="D910" s="257"/>
    </row>
    <row r="911" spans="3:4" ht="14.25" customHeight="1" x14ac:dyDescent="0.25">
      <c r="C911" s="257"/>
      <c r="D911" s="257"/>
    </row>
    <row r="912" spans="3:4" ht="14.25" customHeight="1" x14ac:dyDescent="0.25">
      <c r="C912" s="257"/>
      <c r="D912" s="257"/>
    </row>
    <row r="913" spans="3:4" ht="14.25" customHeight="1" x14ac:dyDescent="0.25">
      <c r="C913" s="257"/>
      <c r="D913" s="257"/>
    </row>
    <row r="914" spans="3:4" ht="14.25" customHeight="1" x14ac:dyDescent="0.25">
      <c r="C914" s="257"/>
      <c r="D914" s="257"/>
    </row>
    <row r="915" spans="3:4" ht="14.25" customHeight="1" x14ac:dyDescent="0.25">
      <c r="C915" s="257"/>
      <c r="D915" s="257"/>
    </row>
    <row r="916" spans="3:4" ht="14.25" customHeight="1" x14ac:dyDescent="0.25">
      <c r="C916" s="257"/>
      <c r="D916" s="257"/>
    </row>
    <row r="917" spans="3:4" ht="14.25" customHeight="1" x14ac:dyDescent="0.25">
      <c r="C917" s="257"/>
      <c r="D917" s="257"/>
    </row>
    <row r="918" spans="3:4" ht="14.25" customHeight="1" x14ac:dyDescent="0.25">
      <c r="C918" s="257"/>
      <c r="D918" s="257"/>
    </row>
    <row r="919" spans="3:4" ht="14.25" customHeight="1" x14ac:dyDescent="0.25">
      <c r="C919" s="257"/>
      <c r="D919" s="257"/>
    </row>
    <row r="920" spans="3:4" ht="14.25" customHeight="1" x14ac:dyDescent="0.25">
      <c r="C920" s="257"/>
      <c r="D920" s="257"/>
    </row>
    <row r="921" spans="3:4" ht="14.25" customHeight="1" x14ac:dyDescent="0.25">
      <c r="C921" s="257"/>
      <c r="D921" s="257"/>
    </row>
    <row r="922" spans="3:4" ht="14.25" customHeight="1" x14ac:dyDescent="0.25">
      <c r="C922" s="257"/>
      <c r="D922" s="257"/>
    </row>
    <row r="923" spans="3:4" ht="14.25" customHeight="1" x14ac:dyDescent="0.25">
      <c r="C923" s="257"/>
      <c r="D923" s="257"/>
    </row>
    <row r="924" spans="3:4" ht="14.25" customHeight="1" x14ac:dyDescent="0.25">
      <c r="C924" s="257"/>
      <c r="D924" s="257"/>
    </row>
    <row r="925" spans="3:4" ht="14.25" customHeight="1" x14ac:dyDescent="0.25">
      <c r="C925" s="257"/>
      <c r="D925" s="257"/>
    </row>
    <row r="926" spans="3:4" ht="14.25" customHeight="1" x14ac:dyDescent="0.25">
      <c r="C926" s="257"/>
      <c r="D926" s="257"/>
    </row>
    <row r="927" spans="3:4" ht="14.25" customHeight="1" x14ac:dyDescent="0.25">
      <c r="C927" s="257"/>
      <c r="D927" s="257"/>
    </row>
    <row r="928" spans="3:4" ht="14.25" customHeight="1" x14ac:dyDescent="0.25">
      <c r="C928" s="257"/>
      <c r="D928" s="257"/>
    </row>
    <row r="929" spans="3:4" ht="14.25" customHeight="1" x14ac:dyDescent="0.25">
      <c r="C929" s="257"/>
      <c r="D929" s="257"/>
    </row>
    <row r="930" spans="3:4" ht="14.25" customHeight="1" x14ac:dyDescent="0.25">
      <c r="C930" s="257"/>
      <c r="D930" s="257"/>
    </row>
    <row r="931" spans="3:4" ht="14.25" customHeight="1" x14ac:dyDescent="0.25">
      <c r="C931" s="257"/>
      <c r="D931" s="257"/>
    </row>
    <row r="932" spans="3:4" ht="14.25" customHeight="1" x14ac:dyDescent="0.25">
      <c r="C932" s="257"/>
      <c r="D932" s="257"/>
    </row>
    <row r="933" spans="3:4" ht="14.25" customHeight="1" x14ac:dyDescent="0.25">
      <c r="C933" s="257"/>
      <c r="D933" s="257"/>
    </row>
    <row r="934" spans="3:4" ht="14.25" customHeight="1" x14ac:dyDescent="0.25">
      <c r="C934" s="257"/>
      <c r="D934" s="257"/>
    </row>
    <row r="935" spans="3:4" ht="14.25" customHeight="1" x14ac:dyDescent="0.25">
      <c r="C935" s="257"/>
      <c r="D935" s="257"/>
    </row>
    <row r="936" spans="3:4" ht="14.25" customHeight="1" x14ac:dyDescent="0.25">
      <c r="C936" s="257"/>
      <c r="D936" s="257"/>
    </row>
    <row r="937" spans="3:4" ht="14.25" customHeight="1" x14ac:dyDescent="0.25">
      <c r="C937" s="257"/>
      <c r="D937" s="257"/>
    </row>
    <row r="938" spans="3:4" ht="14.25" customHeight="1" x14ac:dyDescent="0.25">
      <c r="C938" s="257"/>
      <c r="D938" s="257"/>
    </row>
    <row r="939" spans="3:4" ht="14.25" customHeight="1" x14ac:dyDescent="0.25">
      <c r="C939" s="257"/>
      <c r="D939" s="257"/>
    </row>
    <row r="940" spans="3:4" ht="14.25" customHeight="1" x14ac:dyDescent="0.25">
      <c r="C940" s="257"/>
      <c r="D940" s="257"/>
    </row>
    <row r="941" spans="3:4" ht="14.25" customHeight="1" x14ac:dyDescent="0.25">
      <c r="C941" s="257"/>
      <c r="D941" s="257"/>
    </row>
    <row r="942" spans="3:4" ht="14.25" customHeight="1" x14ac:dyDescent="0.25">
      <c r="C942" s="257"/>
      <c r="D942" s="257"/>
    </row>
    <row r="943" spans="3:4" ht="14.25" customHeight="1" x14ac:dyDescent="0.25">
      <c r="C943" s="257"/>
      <c r="D943" s="257"/>
    </row>
    <row r="944" spans="3:4" ht="14.25" customHeight="1" x14ac:dyDescent="0.25">
      <c r="C944" s="257"/>
      <c r="D944" s="257"/>
    </row>
    <row r="945" spans="3:4" ht="14.25" customHeight="1" x14ac:dyDescent="0.25">
      <c r="C945" s="257"/>
      <c r="D945" s="257"/>
    </row>
    <row r="946" spans="3:4" ht="14.25" customHeight="1" x14ac:dyDescent="0.25">
      <c r="C946" s="257"/>
      <c r="D946" s="257"/>
    </row>
    <row r="947" spans="3:4" ht="14.25" customHeight="1" x14ac:dyDescent="0.25">
      <c r="C947" s="257"/>
      <c r="D947" s="257"/>
    </row>
    <row r="948" spans="3:4" ht="14.25" customHeight="1" x14ac:dyDescent="0.25">
      <c r="C948" s="257"/>
      <c r="D948" s="257"/>
    </row>
    <row r="949" spans="3:4" ht="14.25" customHeight="1" x14ac:dyDescent="0.25">
      <c r="C949" s="257"/>
      <c r="D949" s="257"/>
    </row>
    <row r="950" spans="3:4" ht="14.25" customHeight="1" x14ac:dyDescent="0.25">
      <c r="C950" s="257"/>
      <c r="D950" s="257"/>
    </row>
    <row r="951" spans="3:4" ht="14.25" customHeight="1" x14ac:dyDescent="0.25">
      <c r="C951" s="257"/>
      <c r="D951" s="257"/>
    </row>
    <row r="952" spans="3:4" ht="14.25" customHeight="1" x14ac:dyDescent="0.25">
      <c r="C952" s="257"/>
      <c r="D952" s="257"/>
    </row>
    <row r="953" spans="3:4" ht="14.25" customHeight="1" x14ac:dyDescent="0.25">
      <c r="C953" s="257"/>
      <c r="D953" s="257"/>
    </row>
    <row r="954" spans="3:4" ht="14.25" customHeight="1" x14ac:dyDescent="0.25">
      <c r="C954" s="257"/>
      <c r="D954" s="257"/>
    </row>
    <row r="955" spans="3:4" ht="14.25" customHeight="1" x14ac:dyDescent="0.25">
      <c r="C955" s="257"/>
      <c r="D955" s="257"/>
    </row>
    <row r="956" spans="3:4" ht="14.25" customHeight="1" x14ac:dyDescent="0.25">
      <c r="C956" s="257"/>
      <c r="D956" s="257"/>
    </row>
    <row r="957" spans="3:4" ht="14.25" customHeight="1" x14ac:dyDescent="0.25">
      <c r="C957" s="257"/>
      <c r="D957" s="257"/>
    </row>
    <row r="958" spans="3:4" ht="14.25" customHeight="1" x14ac:dyDescent="0.25">
      <c r="C958" s="257"/>
      <c r="D958" s="257"/>
    </row>
    <row r="959" spans="3:4" ht="14.25" customHeight="1" x14ac:dyDescent="0.25">
      <c r="C959" s="257"/>
      <c r="D959" s="257"/>
    </row>
    <row r="960" spans="3:4" ht="14.25" customHeight="1" x14ac:dyDescent="0.25">
      <c r="C960" s="257"/>
      <c r="D960" s="257"/>
    </row>
    <row r="961" spans="3:4" ht="14.25" customHeight="1" x14ac:dyDescent="0.25">
      <c r="C961" s="257"/>
      <c r="D961" s="257"/>
    </row>
    <row r="962" spans="3:4" ht="14.25" customHeight="1" x14ac:dyDescent="0.25">
      <c r="C962" s="257"/>
      <c r="D962" s="257"/>
    </row>
    <row r="963" spans="3:4" ht="14.25" customHeight="1" x14ac:dyDescent="0.25">
      <c r="C963" s="257"/>
      <c r="D963" s="257"/>
    </row>
    <row r="964" spans="3:4" ht="14.25" customHeight="1" x14ac:dyDescent="0.25">
      <c r="C964" s="257"/>
      <c r="D964" s="257"/>
    </row>
    <row r="965" spans="3:4" ht="14.25" customHeight="1" x14ac:dyDescent="0.25">
      <c r="C965" s="257"/>
      <c r="D965" s="257"/>
    </row>
    <row r="966" spans="3:4" ht="14.25" customHeight="1" x14ac:dyDescent="0.25">
      <c r="C966" s="257"/>
      <c r="D966" s="257"/>
    </row>
    <row r="967" spans="3:4" ht="14.25" customHeight="1" x14ac:dyDescent="0.25">
      <c r="C967" s="257"/>
      <c r="D967" s="257"/>
    </row>
    <row r="968" spans="3:4" ht="14.25" customHeight="1" x14ac:dyDescent="0.25">
      <c r="C968" s="257"/>
      <c r="D968" s="257"/>
    </row>
    <row r="969" spans="3:4" ht="14.25" customHeight="1" x14ac:dyDescent="0.25">
      <c r="C969" s="257"/>
      <c r="D969" s="257"/>
    </row>
    <row r="970" spans="3:4" ht="14.25" customHeight="1" x14ac:dyDescent="0.25">
      <c r="C970" s="257"/>
      <c r="D970" s="257"/>
    </row>
    <row r="971" spans="3:4" ht="14.25" customHeight="1" x14ac:dyDescent="0.25">
      <c r="C971" s="257"/>
      <c r="D971" s="257"/>
    </row>
    <row r="972" spans="3:4" ht="14.25" customHeight="1" x14ac:dyDescent="0.25">
      <c r="C972" s="257"/>
      <c r="D972" s="257"/>
    </row>
    <row r="973" spans="3:4" ht="14.25" customHeight="1" x14ac:dyDescent="0.25">
      <c r="C973" s="257"/>
      <c r="D973" s="257"/>
    </row>
    <row r="974" spans="3:4" ht="14.25" customHeight="1" x14ac:dyDescent="0.25">
      <c r="C974" s="257"/>
      <c r="D974" s="257"/>
    </row>
    <row r="975" spans="3:4" ht="14.25" customHeight="1" x14ac:dyDescent="0.25">
      <c r="C975" s="257"/>
      <c r="D975" s="257"/>
    </row>
    <row r="976" spans="3:4" ht="14.25" customHeight="1" x14ac:dyDescent="0.25">
      <c r="C976" s="257"/>
      <c r="D976" s="257"/>
    </row>
    <row r="977" spans="3:4" ht="14.25" customHeight="1" x14ac:dyDescent="0.25">
      <c r="C977" s="257"/>
      <c r="D977" s="257"/>
    </row>
    <row r="978" spans="3:4" ht="14.25" customHeight="1" x14ac:dyDescent="0.25">
      <c r="C978" s="257"/>
      <c r="D978" s="257"/>
    </row>
    <row r="979" spans="3:4" ht="14.25" customHeight="1" x14ac:dyDescent="0.25">
      <c r="C979" s="257"/>
      <c r="D979" s="257"/>
    </row>
  </sheetData>
  <mergeCells count="4">
    <mergeCell ref="C3:C4"/>
    <mergeCell ref="D3:D4"/>
    <mergeCell ref="C10:C11"/>
    <mergeCell ref="D10:D11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95461-66CB-45F8-A32D-CE9661F9C138}">
  <sheetPr>
    <tabColor rgb="FF00B050"/>
  </sheetPr>
  <dimension ref="A1:M976"/>
  <sheetViews>
    <sheetView showGridLines="0" zoomScale="80" zoomScaleNormal="80" workbookViewId="0"/>
  </sheetViews>
  <sheetFormatPr defaultColWidth="14.42578125" defaultRowHeight="15" customHeight="1" x14ac:dyDescent="0.25"/>
  <cols>
    <col min="1" max="1" width="11.5703125" style="248" customWidth="1"/>
    <col min="2" max="2" width="2.7109375" style="248" customWidth="1"/>
    <col min="3" max="3" width="50.7109375" style="248" customWidth="1"/>
    <col min="4" max="9" width="21.7109375" style="248" customWidth="1"/>
    <col min="10" max="10" width="14.7109375" style="248" customWidth="1"/>
    <col min="11" max="13" width="9.28515625" style="248" customWidth="1"/>
    <col min="14" max="16384" width="14.42578125" style="248"/>
  </cols>
  <sheetData>
    <row r="1" spans="1:13" ht="15" customHeight="1" x14ac:dyDescent="0.3">
      <c r="C1" s="227" t="s">
        <v>2946</v>
      </c>
    </row>
    <row r="2" spans="1:13" s="351" customFormat="1" ht="14.25" customHeight="1" x14ac:dyDescent="0.3">
      <c r="C2" s="357"/>
      <c r="D2" s="353"/>
      <c r="E2" s="354"/>
      <c r="F2" s="355"/>
      <c r="G2" s="356"/>
      <c r="H2" s="355"/>
      <c r="I2" s="356"/>
    </row>
    <row r="3" spans="1:13" ht="14.25" customHeight="1" x14ac:dyDescent="0.25">
      <c r="D3" s="257"/>
      <c r="E3" s="257"/>
      <c r="G3" s="264"/>
      <c r="I3" s="264"/>
    </row>
    <row r="4" spans="1:13" ht="14.25" customHeight="1" x14ac:dyDescent="0.25">
      <c r="D4" s="265" t="s">
        <v>0</v>
      </c>
      <c r="E4" s="265" t="s">
        <v>1</v>
      </c>
      <c r="F4" s="265" t="s">
        <v>2</v>
      </c>
      <c r="G4" s="265" t="s">
        <v>3</v>
      </c>
      <c r="H4" s="265" t="s">
        <v>4</v>
      </c>
      <c r="I4" s="265" t="s">
        <v>5</v>
      </c>
    </row>
    <row r="5" spans="1:13" ht="14.25" customHeight="1" x14ac:dyDescent="0.25">
      <c r="C5" s="416" t="s">
        <v>2918</v>
      </c>
      <c r="D5" s="413" t="s">
        <v>2917</v>
      </c>
      <c r="E5" s="414"/>
      <c r="F5" s="414"/>
      <c r="G5" s="414"/>
      <c r="H5" s="414"/>
      <c r="I5" s="414"/>
    </row>
    <row r="6" spans="1:13" ht="14.25" customHeight="1" x14ac:dyDescent="0.25">
      <c r="B6" s="257"/>
      <c r="C6" s="417"/>
      <c r="D6" s="415" t="s">
        <v>2892</v>
      </c>
      <c r="E6" s="414"/>
      <c r="F6" s="415" t="s">
        <v>2916</v>
      </c>
      <c r="G6" s="414"/>
      <c r="H6" s="415" t="s">
        <v>2915</v>
      </c>
      <c r="I6" s="414"/>
    </row>
    <row r="7" spans="1:13" ht="14.25" customHeight="1" x14ac:dyDescent="0.25">
      <c r="C7" s="418"/>
      <c r="D7" s="266" t="s">
        <v>2914</v>
      </c>
      <c r="E7" s="266" t="s">
        <v>2913</v>
      </c>
      <c r="F7" s="266" t="s">
        <v>2914</v>
      </c>
      <c r="G7" s="253" t="s">
        <v>2913</v>
      </c>
      <c r="H7" s="253" t="s">
        <v>2914</v>
      </c>
      <c r="I7" s="253" t="s">
        <v>2913</v>
      </c>
    </row>
    <row r="8" spans="1:13" ht="48.75" customHeight="1" x14ac:dyDescent="0.25">
      <c r="B8" s="254">
        <v>1</v>
      </c>
      <c r="C8" s="255" t="s">
        <v>2912</v>
      </c>
      <c r="D8" s="256">
        <v>0</v>
      </c>
      <c r="E8" s="344">
        <v>0</v>
      </c>
      <c r="F8" s="256">
        <v>0</v>
      </c>
      <c r="G8" s="344">
        <v>0</v>
      </c>
      <c r="H8" s="256">
        <v>0</v>
      </c>
      <c r="I8" s="344">
        <v>0</v>
      </c>
    </row>
    <row r="9" spans="1:13" ht="48.75" customHeight="1" x14ac:dyDescent="0.25">
      <c r="B9" s="254">
        <v>2</v>
      </c>
      <c r="C9" s="255" t="s">
        <v>2911</v>
      </c>
      <c r="D9" s="256">
        <v>0</v>
      </c>
      <c r="E9" s="344">
        <v>0</v>
      </c>
      <c r="F9" s="256">
        <v>0</v>
      </c>
      <c r="G9" s="344">
        <v>0</v>
      </c>
      <c r="H9" s="256">
        <v>0</v>
      </c>
      <c r="I9" s="344">
        <v>0</v>
      </c>
    </row>
    <row r="10" spans="1:13" ht="48.75" customHeight="1" x14ac:dyDescent="0.25">
      <c r="B10" s="254">
        <v>3</v>
      </c>
      <c r="C10" s="255" t="s">
        <v>2910</v>
      </c>
      <c r="D10" s="256">
        <v>0</v>
      </c>
      <c r="E10" s="344">
        <v>0</v>
      </c>
      <c r="F10" s="256">
        <v>0</v>
      </c>
      <c r="G10" s="344">
        <v>0</v>
      </c>
      <c r="H10" s="256">
        <v>0</v>
      </c>
      <c r="I10" s="344">
        <v>0</v>
      </c>
    </row>
    <row r="11" spans="1:13" ht="48.75" customHeight="1" x14ac:dyDescent="0.25">
      <c r="B11" s="254">
        <v>4</v>
      </c>
      <c r="C11" s="255" t="s">
        <v>2909</v>
      </c>
      <c r="D11" s="256">
        <v>0</v>
      </c>
      <c r="E11" s="344">
        <v>0</v>
      </c>
      <c r="F11" s="256">
        <v>0</v>
      </c>
      <c r="G11" s="344">
        <v>0</v>
      </c>
      <c r="H11" s="256">
        <v>0</v>
      </c>
      <c r="I11" s="344">
        <v>0</v>
      </c>
    </row>
    <row r="12" spans="1:13" ht="55.5" customHeight="1" x14ac:dyDescent="0.25">
      <c r="B12" s="254">
        <v>5</v>
      </c>
      <c r="C12" s="255" t="s">
        <v>2908</v>
      </c>
      <c r="D12" s="256">
        <v>0</v>
      </c>
      <c r="E12" s="344">
        <v>0</v>
      </c>
      <c r="F12" s="256">
        <v>0</v>
      </c>
      <c r="G12" s="344">
        <v>0</v>
      </c>
      <c r="H12" s="256">
        <v>0</v>
      </c>
      <c r="I12" s="344">
        <v>0</v>
      </c>
      <c r="J12" s="257"/>
      <c r="K12" s="257"/>
      <c r="L12" s="257"/>
      <c r="M12" s="257"/>
    </row>
    <row r="13" spans="1:13" ht="55.5" customHeight="1" x14ac:dyDescent="0.25">
      <c r="B13" s="254">
        <v>6</v>
      </c>
      <c r="C13" s="255" t="s">
        <v>2907</v>
      </c>
      <c r="D13" s="256">
        <v>0</v>
      </c>
      <c r="E13" s="344">
        <v>0</v>
      </c>
      <c r="F13" s="256">
        <v>0</v>
      </c>
      <c r="G13" s="344">
        <v>0</v>
      </c>
      <c r="H13" s="256">
        <v>0</v>
      </c>
      <c r="I13" s="344">
        <v>0</v>
      </c>
      <c r="J13" s="257"/>
      <c r="K13" s="257"/>
      <c r="L13" s="257"/>
      <c r="M13" s="257"/>
    </row>
    <row r="14" spans="1:13" ht="55.5" customHeight="1" x14ac:dyDescent="0.25">
      <c r="B14" s="254">
        <v>7</v>
      </c>
      <c r="C14" s="259" t="s">
        <v>2906</v>
      </c>
      <c r="D14" s="304">
        <v>1232966266.3014033</v>
      </c>
      <c r="E14" s="345">
        <v>0.93043905348237788</v>
      </c>
      <c r="F14" s="304">
        <v>1232966266.3014033</v>
      </c>
      <c r="G14" s="345">
        <v>0.93043905348237788</v>
      </c>
      <c r="H14" s="260">
        <v>0</v>
      </c>
      <c r="I14" s="345">
        <v>0</v>
      </c>
      <c r="J14" s="257"/>
      <c r="K14" s="257"/>
      <c r="L14" s="257"/>
      <c r="M14" s="257"/>
    </row>
    <row r="15" spans="1:13" ht="55.5" customHeight="1" x14ac:dyDescent="0.25">
      <c r="A15" s="257"/>
      <c r="B15" s="254">
        <v>8</v>
      </c>
      <c r="C15" s="259" t="s">
        <v>2905</v>
      </c>
      <c r="D15" s="304">
        <v>1232966266.3014033</v>
      </c>
      <c r="E15" s="345">
        <v>0.93043905348237788</v>
      </c>
      <c r="F15" s="304">
        <v>1232966266.3014033</v>
      </c>
      <c r="G15" s="345">
        <v>0.93043905348237788</v>
      </c>
      <c r="H15" s="260">
        <v>0</v>
      </c>
      <c r="I15" s="345">
        <v>0</v>
      </c>
      <c r="J15" s="257"/>
      <c r="K15" s="257"/>
      <c r="L15" s="257"/>
      <c r="M15" s="257"/>
    </row>
    <row r="16" spans="1:13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  <c r="M16" s="257"/>
    </row>
    <row r="17" spans="1:13" ht="55.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8"/>
      <c r="J17" s="257"/>
      <c r="K17" s="257"/>
      <c r="L17" s="257"/>
      <c r="M17" s="257"/>
    </row>
    <row r="18" spans="1:13" ht="41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  <c r="M18" s="257"/>
    </row>
    <row r="19" spans="1:13" ht="14.25" customHeight="1" x14ac:dyDescent="0.25">
      <c r="A19" s="257"/>
      <c r="B19" s="257"/>
      <c r="C19" s="257"/>
      <c r="D19" s="257"/>
      <c r="E19" s="257"/>
      <c r="F19" s="257"/>
      <c r="G19" s="258"/>
      <c r="H19" s="257"/>
      <c r="I19" s="257"/>
      <c r="J19" s="257"/>
      <c r="K19" s="257"/>
      <c r="L19" s="257"/>
      <c r="M19" s="257"/>
    </row>
    <row r="20" spans="1:13" ht="14.25" customHeight="1" x14ac:dyDescent="0.25">
      <c r="C20" s="257"/>
      <c r="D20" s="257"/>
      <c r="E20" s="257"/>
      <c r="F20" s="257"/>
      <c r="G20" s="270"/>
      <c r="I20" s="264"/>
    </row>
    <row r="21" spans="1:13" ht="14.25" customHeight="1" x14ac:dyDescent="0.25">
      <c r="C21" s="257"/>
      <c r="D21" s="257"/>
      <c r="E21" s="257"/>
      <c r="F21" s="257"/>
      <c r="G21" s="264"/>
      <c r="I21" s="264"/>
    </row>
    <row r="22" spans="1:13" ht="14.25" customHeight="1" x14ac:dyDescent="0.25">
      <c r="C22" s="257"/>
      <c r="D22" s="257"/>
      <c r="E22" s="257"/>
      <c r="F22" s="257"/>
      <c r="G22" s="264"/>
      <c r="I22" s="264"/>
    </row>
    <row r="23" spans="1:13" ht="14.25" customHeight="1" x14ac:dyDescent="0.25">
      <c r="C23" s="257"/>
      <c r="D23" s="257"/>
      <c r="E23" s="257"/>
      <c r="F23" s="257"/>
      <c r="G23" s="270"/>
      <c r="I23" s="264"/>
    </row>
    <row r="24" spans="1:13" ht="14.25" customHeight="1" x14ac:dyDescent="0.25">
      <c r="C24" s="257"/>
      <c r="D24" s="257"/>
      <c r="E24" s="257"/>
      <c r="F24" s="257"/>
      <c r="G24" s="270"/>
      <c r="I24" s="264"/>
    </row>
    <row r="25" spans="1:13" ht="14.25" customHeight="1" x14ac:dyDescent="0.25">
      <c r="C25" s="257"/>
      <c r="D25" s="257"/>
      <c r="E25" s="257"/>
      <c r="G25" s="264"/>
      <c r="I25" s="264"/>
    </row>
    <row r="26" spans="1:13" ht="14.25" customHeight="1" x14ac:dyDescent="0.25">
      <c r="C26" s="257"/>
      <c r="D26" s="257"/>
      <c r="E26" s="257"/>
      <c r="G26" s="264"/>
      <c r="I26" s="264"/>
    </row>
    <row r="27" spans="1:13" ht="14.25" customHeight="1" x14ac:dyDescent="0.25">
      <c r="C27" s="257"/>
      <c r="D27" s="257"/>
      <c r="E27" s="257"/>
      <c r="G27" s="264"/>
      <c r="I27" s="264"/>
    </row>
    <row r="28" spans="1:13" ht="14.25" customHeight="1" x14ac:dyDescent="0.25">
      <c r="C28" s="257"/>
      <c r="D28" s="257"/>
      <c r="E28" s="257"/>
      <c r="G28" s="264"/>
      <c r="I28" s="264"/>
    </row>
    <row r="29" spans="1:13" ht="14.25" customHeight="1" x14ac:dyDescent="0.25">
      <c r="C29" s="257"/>
      <c r="D29" s="257"/>
      <c r="E29" s="257"/>
      <c r="G29" s="264"/>
      <c r="I29" s="264"/>
    </row>
    <row r="30" spans="1:13" ht="14.25" customHeight="1" x14ac:dyDescent="0.25">
      <c r="C30" s="257"/>
      <c r="D30" s="257"/>
      <c r="E30" s="257"/>
      <c r="G30" s="264"/>
      <c r="I30" s="264"/>
    </row>
    <row r="31" spans="1:13" ht="14.25" customHeight="1" x14ac:dyDescent="0.25">
      <c r="C31" s="257"/>
      <c r="D31" s="257"/>
      <c r="E31" s="257"/>
      <c r="G31" s="264"/>
      <c r="I31" s="264"/>
    </row>
    <row r="32" spans="1:13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  <row r="976" spans="3:9" ht="14.25" customHeight="1" x14ac:dyDescent="0.25">
      <c r="C976" s="257"/>
      <c r="D976" s="257"/>
      <c r="E976" s="257"/>
      <c r="G976" s="264"/>
      <c r="I976" s="264"/>
    </row>
  </sheetData>
  <mergeCells count="5">
    <mergeCell ref="D5:I5"/>
    <mergeCell ref="D6:E6"/>
    <mergeCell ref="F6:G6"/>
    <mergeCell ref="H6:I6"/>
    <mergeCell ref="C5:C7"/>
  </mergeCells>
  <conditionalFormatting sqref="D7:I7">
    <cfRule type="cellIs" dxfId="28" priority="1" operator="between">
      <formula>#REF!</formula>
      <formula>#REF!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680EA-071C-4C03-87B5-AF8ECF706269}">
  <sheetPr>
    <tabColor rgb="FF00B050"/>
  </sheetPr>
  <dimension ref="A1:K858"/>
  <sheetViews>
    <sheetView showGridLines="0" zoomScale="80" zoomScaleNormal="80" workbookViewId="0"/>
  </sheetViews>
  <sheetFormatPr defaultColWidth="14.42578125" defaultRowHeight="15" customHeight="1" x14ac:dyDescent="0.25"/>
  <cols>
    <col min="1" max="1" width="6" style="248" customWidth="1"/>
    <col min="2" max="2" width="2.7109375" style="248" customWidth="1"/>
    <col min="3" max="3" width="52.42578125" style="248" customWidth="1"/>
    <col min="4" max="9" width="21.855468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20.45" customHeight="1" x14ac:dyDescent="0.3">
      <c r="C1" s="227" t="s">
        <v>2946</v>
      </c>
    </row>
    <row r="2" spans="1:11" s="351" customFormat="1" ht="20.45" customHeight="1" x14ac:dyDescent="0.3">
      <c r="C2" s="357"/>
      <c r="D2" s="353"/>
      <c r="E2" s="354"/>
      <c r="F2" s="355"/>
      <c r="G2" s="356"/>
      <c r="H2" s="355"/>
      <c r="I2" s="356"/>
    </row>
    <row r="3" spans="1:11" ht="15.6" customHeight="1" x14ac:dyDescent="0.3">
      <c r="C3" s="228"/>
      <c r="D3" s="276"/>
      <c r="E3" s="257"/>
      <c r="F3" s="274"/>
      <c r="G3" s="264"/>
      <c r="H3" s="274"/>
      <c r="I3" s="264"/>
    </row>
    <row r="4" spans="1:11" ht="14.25" customHeight="1" x14ac:dyDescent="0.25">
      <c r="D4" s="261" t="s">
        <v>0</v>
      </c>
      <c r="E4" s="261" t="s">
        <v>1</v>
      </c>
      <c r="F4" s="261" t="s">
        <v>2</v>
      </c>
      <c r="G4" s="261" t="s">
        <v>3</v>
      </c>
      <c r="H4" s="261" t="s">
        <v>4</v>
      </c>
      <c r="I4" s="261" t="s">
        <v>5</v>
      </c>
    </row>
    <row r="5" spans="1:11" ht="14.25" customHeight="1" x14ac:dyDescent="0.25">
      <c r="B5" s="257"/>
      <c r="C5" s="416" t="s">
        <v>2918</v>
      </c>
      <c r="D5" s="426" t="s">
        <v>2928</v>
      </c>
      <c r="E5" s="414"/>
      <c r="F5" s="414"/>
      <c r="G5" s="414"/>
      <c r="H5" s="414"/>
      <c r="I5" s="414"/>
    </row>
    <row r="6" spans="1:11" ht="14.25" customHeight="1" x14ac:dyDescent="0.25">
      <c r="B6" s="257"/>
      <c r="C6" s="417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1" ht="14.25" customHeight="1" x14ac:dyDescent="0.25">
      <c r="B7" s="257"/>
      <c r="C7" s="418"/>
      <c r="D7" s="253" t="s">
        <v>2914</v>
      </c>
      <c r="E7" s="253" t="s">
        <v>2913</v>
      </c>
      <c r="F7" s="253" t="s">
        <v>2914</v>
      </c>
      <c r="G7" s="253" t="s">
        <v>2913</v>
      </c>
      <c r="H7" s="253" t="s">
        <v>2914</v>
      </c>
      <c r="I7" s="253" t="s">
        <v>2913</v>
      </c>
    </row>
    <row r="8" spans="1:11" ht="59.25" customHeight="1" x14ac:dyDescent="0.25">
      <c r="B8" s="254">
        <v>1</v>
      </c>
      <c r="C8" s="255" t="s">
        <v>2927</v>
      </c>
      <c r="D8" s="256">
        <v>0</v>
      </c>
      <c r="E8" s="344">
        <v>0</v>
      </c>
      <c r="F8" s="256">
        <v>0</v>
      </c>
      <c r="G8" s="344">
        <v>0</v>
      </c>
      <c r="H8" s="256">
        <v>0</v>
      </c>
      <c r="I8" s="344">
        <v>0</v>
      </c>
    </row>
    <row r="9" spans="1:11" ht="59.25" customHeight="1" x14ac:dyDescent="0.25">
      <c r="A9" s="257"/>
      <c r="B9" s="254">
        <v>2</v>
      </c>
      <c r="C9" s="255" t="s">
        <v>2926</v>
      </c>
      <c r="D9" s="256">
        <v>0</v>
      </c>
      <c r="E9" s="344">
        <v>0</v>
      </c>
      <c r="F9" s="256">
        <v>0</v>
      </c>
      <c r="G9" s="344">
        <v>0</v>
      </c>
      <c r="H9" s="256">
        <v>0</v>
      </c>
      <c r="I9" s="344">
        <v>0</v>
      </c>
      <c r="J9" s="257"/>
      <c r="K9" s="257"/>
    </row>
    <row r="10" spans="1:11" ht="59.25" customHeight="1" x14ac:dyDescent="0.25">
      <c r="A10" s="257"/>
      <c r="B10" s="254">
        <v>3</v>
      </c>
      <c r="C10" s="255" t="s">
        <v>2925</v>
      </c>
      <c r="D10" s="256">
        <v>0</v>
      </c>
      <c r="E10" s="344">
        <v>0</v>
      </c>
      <c r="F10" s="256">
        <v>0</v>
      </c>
      <c r="G10" s="344">
        <v>0</v>
      </c>
      <c r="H10" s="256">
        <v>0</v>
      </c>
      <c r="I10" s="344">
        <v>0</v>
      </c>
      <c r="J10" s="257"/>
      <c r="K10" s="257"/>
    </row>
    <row r="11" spans="1:11" ht="59.25" customHeight="1" x14ac:dyDescent="0.25">
      <c r="B11" s="254">
        <v>4</v>
      </c>
      <c r="C11" s="255" t="s">
        <v>2924</v>
      </c>
      <c r="D11" s="256">
        <v>0</v>
      </c>
      <c r="E11" s="344">
        <v>0</v>
      </c>
      <c r="F11" s="256">
        <v>0</v>
      </c>
      <c r="G11" s="344">
        <v>0</v>
      </c>
      <c r="H11" s="256">
        <v>0</v>
      </c>
      <c r="I11" s="344">
        <v>0</v>
      </c>
    </row>
    <row r="12" spans="1:11" ht="59.25" customHeight="1" x14ac:dyDescent="0.25">
      <c r="A12" s="257"/>
      <c r="B12" s="254">
        <v>5</v>
      </c>
      <c r="C12" s="255" t="s">
        <v>2923</v>
      </c>
      <c r="D12" s="256">
        <v>0</v>
      </c>
      <c r="E12" s="344">
        <v>0</v>
      </c>
      <c r="F12" s="256">
        <v>0</v>
      </c>
      <c r="G12" s="344">
        <v>0</v>
      </c>
      <c r="H12" s="256">
        <v>0</v>
      </c>
      <c r="I12" s="344">
        <v>0</v>
      </c>
      <c r="J12" s="257"/>
      <c r="K12" s="257"/>
    </row>
    <row r="13" spans="1:11" ht="59.25" customHeight="1" x14ac:dyDescent="0.25">
      <c r="A13" s="257"/>
      <c r="B13" s="254">
        <v>6</v>
      </c>
      <c r="C13" s="255" t="s">
        <v>2922</v>
      </c>
      <c r="D13" s="256">
        <v>0</v>
      </c>
      <c r="E13" s="344">
        <v>0</v>
      </c>
      <c r="F13" s="256">
        <v>0</v>
      </c>
      <c r="G13" s="344">
        <v>0</v>
      </c>
      <c r="H13" s="256">
        <v>0</v>
      </c>
      <c r="I13" s="344">
        <v>0</v>
      </c>
      <c r="J13" s="257"/>
      <c r="K13" s="257"/>
    </row>
    <row r="14" spans="1:11" ht="59.25" customHeight="1" x14ac:dyDescent="0.25">
      <c r="A14" s="257"/>
      <c r="B14" s="254">
        <v>7</v>
      </c>
      <c r="C14" s="259" t="s">
        <v>2921</v>
      </c>
      <c r="D14" s="304">
        <v>1232966266.3014033</v>
      </c>
      <c r="E14" s="345">
        <v>100</v>
      </c>
      <c r="F14" s="304">
        <v>1232966266.3014033</v>
      </c>
      <c r="G14" s="345">
        <v>100</v>
      </c>
      <c r="H14" s="260">
        <v>0</v>
      </c>
      <c r="I14" s="345">
        <v>0</v>
      </c>
      <c r="J14" s="257"/>
      <c r="K14" s="257"/>
    </row>
    <row r="15" spans="1:11" ht="59.25" customHeight="1" x14ac:dyDescent="0.25">
      <c r="A15" s="257"/>
      <c r="B15" s="254">
        <v>8</v>
      </c>
      <c r="C15" s="259" t="s">
        <v>2920</v>
      </c>
      <c r="D15" s="304">
        <v>1232966266.3014033</v>
      </c>
      <c r="E15" s="345">
        <v>100</v>
      </c>
      <c r="F15" s="304">
        <v>1232966266.3014033</v>
      </c>
      <c r="G15" s="345">
        <v>100</v>
      </c>
      <c r="H15" s="260">
        <v>0</v>
      </c>
      <c r="I15" s="345">
        <v>0</v>
      </c>
      <c r="J15" s="257"/>
      <c r="K15" s="257"/>
    </row>
    <row r="16" spans="1:11" ht="69.75" customHeight="1" x14ac:dyDescent="0.25">
      <c r="A16" s="257"/>
      <c r="B16" s="257"/>
      <c r="C16" s="257"/>
      <c r="D16" s="257"/>
      <c r="E16" s="258"/>
      <c r="F16" s="257"/>
      <c r="G16" s="257"/>
      <c r="H16" s="257"/>
      <c r="I16" s="257"/>
      <c r="J16" s="257"/>
      <c r="K16" s="257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</sheetData>
  <mergeCells count="5">
    <mergeCell ref="D5:I5"/>
    <mergeCell ref="D6:E6"/>
    <mergeCell ref="F6:G6"/>
    <mergeCell ref="H6:I6"/>
    <mergeCell ref="C5:C7"/>
  </mergeCells>
  <pageMargins left="0.7" right="0.7" top="0.75" bottom="0.75" header="0" footer="0"/>
  <pageSetup orientation="portrait"/>
  <headerFooter>
    <oddHeader>&amp;R&amp;"Century"&amp;8&amp;KE7EC06 Gruppo Banco BPM - Uso Interno&amp;1#_x000D_</oddHead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A0CDC-8773-489F-8590-CC186746D61E}">
  <sheetPr>
    <tabColor rgb="FF00B050"/>
  </sheetPr>
  <dimension ref="A1:K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4.28515625" style="248" customWidth="1"/>
    <col min="2" max="2" width="2.7109375" style="248" customWidth="1"/>
    <col min="3" max="3" width="60.7109375" style="248" customWidth="1"/>
    <col min="4" max="9" width="22.71093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24" customHeight="1" x14ac:dyDescent="0.25">
      <c r="C1" s="229" t="s">
        <v>2946</v>
      </c>
    </row>
    <row r="2" spans="1:11" s="351" customFormat="1" ht="20.45" customHeight="1" x14ac:dyDescent="0.3">
      <c r="C2" s="357"/>
      <c r="D2" s="353"/>
      <c r="E2" s="354"/>
      <c r="F2" s="355"/>
      <c r="G2" s="356"/>
      <c r="H2" s="355"/>
      <c r="I2" s="356"/>
    </row>
    <row r="3" spans="1:11" ht="20.45" customHeight="1" x14ac:dyDescent="0.3">
      <c r="C3" s="228"/>
      <c r="D3" s="276"/>
      <c r="E3" s="257"/>
      <c r="F3" s="274"/>
      <c r="G3" s="264"/>
      <c r="H3" s="274"/>
      <c r="I3" s="264"/>
    </row>
    <row r="4" spans="1:11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1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1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1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  <c r="K7" s="257"/>
    </row>
    <row r="8" spans="1:11" ht="61.9" customHeight="1" x14ac:dyDescent="0.25">
      <c r="A8" s="257"/>
      <c r="B8" s="254">
        <v>1</v>
      </c>
      <c r="C8" s="255" t="s">
        <v>2936</v>
      </c>
      <c r="D8" s="256">
        <v>0</v>
      </c>
      <c r="E8" s="344">
        <v>0</v>
      </c>
      <c r="F8" s="256">
        <v>0</v>
      </c>
      <c r="G8" s="344">
        <v>0</v>
      </c>
      <c r="H8" s="256">
        <v>0</v>
      </c>
      <c r="I8" s="344">
        <v>0</v>
      </c>
      <c r="J8" s="257"/>
      <c r="K8" s="257"/>
    </row>
    <row r="9" spans="1:11" ht="61.9" customHeight="1" x14ac:dyDescent="0.25">
      <c r="A9" s="257"/>
      <c r="B9" s="254">
        <v>2</v>
      </c>
      <c r="C9" s="255" t="s">
        <v>2935</v>
      </c>
      <c r="D9" s="256">
        <v>0</v>
      </c>
      <c r="E9" s="344">
        <v>0</v>
      </c>
      <c r="F9" s="256">
        <v>0</v>
      </c>
      <c r="G9" s="344">
        <v>0</v>
      </c>
      <c r="H9" s="256">
        <v>0</v>
      </c>
      <c r="I9" s="344">
        <v>0</v>
      </c>
      <c r="J9" s="257"/>
      <c r="K9" s="257"/>
    </row>
    <row r="10" spans="1:11" ht="61.9" customHeight="1" x14ac:dyDescent="0.25">
      <c r="A10" s="257"/>
      <c r="B10" s="254">
        <v>3</v>
      </c>
      <c r="C10" s="255" t="s">
        <v>2934</v>
      </c>
      <c r="D10" s="256">
        <v>0</v>
      </c>
      <c r="E10" s="344">
        <v>0</v>
      </c>
      <c r="F10" s="256">
        <v>0</v>
      </c>
      <c r="G10" s="344">
        <v>0</v>
      </c>
      <c r="H10" s="256">
        <v>0</v>
      </c>
      <c r="I10" s="344">
        <v>0</v>
      </c>
      <c r="J10" s="257"/>
      <c r="K10" s="257"/>
    </row>
    <row r="11" spans="1:11" ht="61.9" customHeight="1" x14ac:dyDescent="0.25">
      <c r="A11" s="257"/>
      <c r="B11" s="254">
        <v>4</v>
      </c>
      <c r="C11" s="255" t="s">
        <v>2933</v>
      </c>
      <c r="D11" s="303">
        <v>341713.02898399998</v>
      </c>
      <c r="E11" s="344">
        <v>2.5786848832792553E-4</v>
      </c>
      <c r="F11" s="303">
        <v>341713.02898399998</v>
      </c>
      <c r="G11" s="344">
        <v>2.5786848832792553E-4</v>
      </c>
      <c r="H11" s="256">
        <v>0</v>
      </c>
      <c r="I11" s="344">
        <v>0</v>
      </c>
      <c r="J11" s="257"/>
      <c r="K11" s="257"/>
    </row>
    <row r="12" spans="1:11" ht="55.5" customHeight="1" x14ac:dyDescent="0.25">
      <c r="A12" s="257"/>
      <c r="B12" s="254">
        <v>5</v>
      </c>
      <c r="C12" s="255" t="s">
        <v>2932</v>
      </c>
      <c r="D12" s="303">
        <v>11351.855863999999</v>
      </c>
      <c r="E12" s="344">
        <v>8.5665036538692842E-6</v>
      </c>
      <c r="F12" s="303">
        <v>11351.855863999999</v>
      </c>
      <c r="G12" s="344">
        <v>8.5665036538692842E-6</v>
      </c>
      <c r="H12" s="256">
        <v>0</v>
      </c>
      <c r="I12" s="344">
        <v>0</v>
      </c>
      <c r="J12" s="257"/>
      <c r="K12" s="257"/>
    </row>
    <row r="13" spans="1:11" ht="56.25" customHeight="1" x14ac:dyDescent="0.25">
      <c r="A13" s="257"/>
      <c r="B13" s="254">
        <v>6</v>
      </c>
      <c r="C13" s="255" t="s">
        <v>2931</v>
      </c>
      <c r="D13" s="303">
        <v>5734.572056</v>
      </c>
      <c r="E13" s="344">
        <v>4.3275067142889772E-6</v>
      </c>
      <c r="F13" s="303">
        <v>5734.572056</v>
      </c>
      <c r="G13" s="344">
        <v>4.3275067142889772E-6</v>
      </c>
      <c r="H13" s="256">
        <v>0</v>
      </c>
      <c r="I13" s="344">
        <v>0</v>
      </c>
      <c r="J13" s="257"/>
      <c r="K13" s="257"/>
    </row>
    <row r="14" spans="1:11" ht="38.25" x14ac:dyDescent="0.25">
      <c r="B14" s="254">
        <v>7</v>
      </c>
      <c r="C14" s="259" t="s">
        <v>2930</v>
      </c>
      <c r="D14" s="304">
        <v>6435112713.8909187</v>
      </c>
      <c r="E14" s="345">
        <v>4.8561589608822437</v>
      </c>
      <c r="F14" s="304">
        <v>6434610865.6631765</v>
      </c>
      <c r="G14" s="345">
        <v>4.8557802488259822</v>
      </c>
      <c r="H14" s="304">
        <v>501848.22774199996</v>
      </c>
      <c r="I14" s="345">
        <v>3.787120562615054E-4</v>
      </c>
    </row>
    <row r="15" spans="1:11" ht="50.65" customHeight="1" x14ac:dyDescent="0.25">
      <c r="B15" s="254">
        <v>8</v>
      </c>
      <c r="C15" s="259" t="s">
        <v>2929</v>
      </c>
      <c r="D15" s="304">
        <v>6435471513.3478231</v>
      </c>
      <c r="E15" s="345">
        <v>4.8564297233809404</v>
      </c>
      <c r="F15" s="304">
        <v>6434969665.1200809</v>
      </c>
      <c r="G15" s="345">
        <v>4.8560510113246789</v>
      </c>
      <c r="H15" s="304">
        <v>501848.22774199996</v>
      </c>
      <c r="I15" s="345">
        <v>3.787120562615054E-4</v>
      </c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0140-7983-458E-9B76-6BEE749135D8}">
  <sheetPr>
    <tabColor rgb="FF00B050"/>
  </sheetPr>
  <dimension ref="A1:J905"/>
  <sheetViews>
    <sheetView showGridLines="0" zoomScale="80" zoomScaleNormal="80" workbookViewId="0"/>
  </sheetViews>
  <sheetFormatPr defaultColWidth="14.42578125" defaultRowHeight="15" customHeight="1" x14ac:dyDescent="0.25"/>
  <cols>
    <col min="1" max="1" width="4.140625" style="248" customWidth="1"/>
    <col min="2" max="2" width="2.7109375" style="248" customWidth="1"/>
    <col min="3" max="3" width="88.7109375" style="248" customWidth="1"/>
    <col min="4" max="5" width="32.710937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8" customHeight="1" x14ac:dyDescent="0.3">
      <c r="C1" s="227" t="s">
        <v>2946</v>
      </c>
    </row>
    <row r="2" spans="1:10" s="351" customFormat="1" ht="20.45" customHeight="1" x14ac:dyDescent="0.25">
      <c r="C2" s="352"/>
      <c r="D2" s="353"/>
      <c r="E2" s="354"/>
      <c r="F2" s="355"/>
      <c r="G2" s="356"/>
      <c r="H2" s="355"/>
      <c r="I2" s="356"/>
    </row>
    <row r="3" spans="1:10" ht="15.6" customHeight="1" x14ac:dyDescent="0.3">
      <c r="C3" s="228"/>
      <c r="D3" s="276"/>
      <c r="E3" s="257"/>
      <c r="F3" s="274"/>
      <c r="G3" s="264"/>
      <c r="H3" s="274"/>
      <c r="I3" s="264"/>
    </row>
    <row r="4" spans="1:10" ht="14.25" customHeight="1" x14ac:dyDescent="0.25">
      <c r="A4" s="249"/>
      <c r="B4" s="250"/>
      <c r="C4" s="249"/>
      <c r="D4" s="251" t="s">
        <v>0</v>
      </c>
      <c r="E4" s="251" t="s">
        <v>1</v>
      </c>
      <c r="F4" s="249"/>
      <c r="G4" s="249"/>
    </row>
    <row r="5" spans="1:10" ht="14.25" customHeight="1" x14ac:dyDescent="0.25">
      <c r="A5" s="249"/>
      <c r="B5" s="250"/>
      <c r="C5" s="252" t="s">
        <v>2918</v>
      </c>
      <c r="D5" s="253" t="s">
        <v>2914</v>
      </c>
      <c r="E5" s="253" t="s">
        <v>2913</v>
      </c>
      <c r="F5" s="249"/>
      <c r="G5" s="249"/>
    </row>
    <row r="6" spans="1:10" ht="38.65" customHeight="1" x14ac:dyDescent="0.25">
      <c r="A6" s="249"/>
      <c r="B6" s="254">
        <v>1</v>
      </c>
      <c r="C6" s="255" t="s">
        <v>2944</v>
      </c>
      <c r="D6" s="256">
        <v>0</v>
      </c>
      <c r="E6" s="344">
        <v>0</v>
      </c>
      <c r="F6" s="249"/>
      <c r="G6" s="249"/>
    </row>
    <row r="7" spans="1:10" ht="38.65" customHeight="1" x14ac:dyDescent="0.25">
      <c r="A7" s="249"/>
      <c r="B7" s="254">
        <v>2</v>
      </c>
      <c r="C7" s="255" t="s">
        <v>2943</v>
      </c>
      <c r="D7" s="256">
        <v>0</v>
      </c>
      <c r="E7" s="344">
        <v>0</v>
      </c>
      <c r="F7" s="249"/>
      <c r="G7" s="249"/>
    </row>
    <row r="8" spans="1:10" ht="38.65" customHeight="1" x14ac:dyDescent="0.25">
      <c r="A8" s="257"/>
      <c r="B8" s="254">
        <v>3</v>
      </c>
      <c r="C8" s="255" t="s">
        <v>2942</v>
      </c>
      <c r="D8" s="256">
        <v>0</v>
      </c>
      <c r="E8" s="344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4</v>
      </c>
      <c r="C9" s="255" t="s">
        <v>2941</v>
      </c>
      <c r="D9" s="256">
        <v>0</v>
      </c>
      <c r="E9" s="344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5</v>
      </c>
      <c r="C10" s="255" t="s">
        <v>2940</v>
      </c>
      <c r="D10" s="256">
        <v>0</v>
      </c>
      <c r="E10" s="344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6</v>
      </c>
      <c r="C11" s="255" t="s">
        <v>2939</v>
      </c>
      <c r="D11" s="256">
        <v>0</v>
      </c>
      <c r="E11" s="344">
        <v>0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7</v>
      </c>
      <c r="C12" s="259" t="s">
        <v>2938</v>
      </c>
      <c r="D12" s="304">
        <v>52569760631.720879</v>
      </c>
      <c r="E12" s="345">
        <v>39.670962345709903</v>
      </c>
      <c r="F12" s="257"/>
      <c r="G12" s="258"/>
      <c r="H12" s="257"/>
      <c r="I12" s="257"/>
      <c r="J12" s="257"/>
    </row>
    <row r="13" spans="1:10" ht="38.65" customHeight="1" x14ac:dyDescent="0.25">
      <c r="A13" s="257"/>
      <c r="B13" s="254">
        <v>8</v>
      </c>
      <c r="C13" s="259" t="s">
        <v>2937</v>
      </c>
      <c r="D13" s="304">
        <v>52569760631.720879</v>
      </c>
      <c r="E13" s="345">
        <v>39.670962345709903</v>
      </c>
      <c r="F13" s="257"/>
      <c r="G13" s="258"/>
      <c r="H13" s="257"/>
      <c r="I13" s="257"/>
      <c r="J13" s="257"/>
    </row>
    <row r="14" spans="1:10" ht="41.25" customHeight="1" x14ac:dyDescent="0.25">
      <c r="A14" s="257"/>
      <c r="B14" s="257"/>
      <c r="C14" s="257"/>
      <c r="D14" s="258"/>
      <c r="E14" s="257"/>
      <c r="F14" s="257"/>
      <c r="G14" s="258"/>
      <c r="H14" s="257"/>
      <c r="I14" s="257"/>
      <c r="J14" s="257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  <row r="905" spans="1:7" ht="14.25" customHeight="1" x14ac:dyDescent="0.25">
      <c r="A905" s="249"/>
      <c r="B905" s="250"/>
      <c r="C905" s="249"/>
      <c r="D905" s="249"/>
      <c r="E905" s="249"/>
      <c r="F905" s="249"/>
      <c r="G905" s="249"/>
    </row>
  </sheetData>
  <conditionalFormatting sqref="D12">
    <cfRule type="cellIs" dxfId="27" priority="2" operator="equal">
      <formula>0</formula>
    </cfRule>
  </conditionalFormatting>
  <conditionalFormatting sqref="D13">
    <cfRule type="cellIs" dxfId="26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5B6C2C-906C-4A0E-BFFB-899D32C2260E}">
  <sheetPr>
    <tabColor rgb="FF00B050"/>
  </sheetPr>
  <dimension ref="A1:M976"/>
  <sheetViews>
    <sheetView showGridLines="0" zoomScale="80" zoomScaleNormal="80" workbookViewId="0"/>
  </sheetViews>
  <sheetFormatPr defaultColWidth="14.42578125" defaultRowHeight="15" customHeight="1" x14ac:dyDescent="0.25"/>
  <cols>
    <col min="1" max="1" width="7" style="248" customWidth="1"/>
    <col min="2" max="2" width="2.7109375" style="248" customWidth="1"/>
    <col min="3" max="3" width="50.7109375" style="248" customWidth="1"/>
    <col min="4" max="9" width="23.5703125" style="248" customWidth="1"/>
    <col min="10" max="10" width="14.7109375" style="248" customWidth="1"/>
    <col min="11" max="13" width="9.28515625" style="248" customWidth="1"/>
    <col min="14" max="16384" width="14.42578125" style="248"/>
  </cols>
  <sheetData>
    <row r="1" spans="1:13" ht="15" customHeight="1" x14ac:dyDescent="0.3">
      <c r="C1" s="227" t="s">
        <v>2946</v>
      </c>
    </row>
    <row r="2" spans="1:13" s="351" customFormat="1" ht="20.45" customHeight="1" x14ac:dyDescent="0.25">
      <c r="C2" s="352"/>
      <c r="D2" s="353"/>
      <c r="E2" s="354"/>
      <c r="F2" s="355"/>
      <c r="G2" s="356"/>
      <c r="H2" s="355"/>
      <c r="I2" s="356"/>
    </row>
    <row r="3" spans="1:13" ht="14.25" customHeight="1" x14ac:dyDescent="0.25">
      <c r="D3" s="257"/>
      <c r="E3" s="257"/>
      <c r="G3" s="264"/>
      <c r="I3" s="264"/>
    </row>
    <row r="4" spans="1:13" ht="14.25" customHeight="1" x14ac:dyDescent="0.25">
      <c r="D4" s="265" t="s">
        <v>0</v>
      </c>
      <c r="E4" s="265" t="s">
        <v>1</v>
      </c>
      <c r="F4" s="265" t="s">
        <v>2</v>
      </c>
      <c r="G4" s="265" t="s">
        <v>3</v>
      </c>
      <c r="H4" s="265" t="s">
        <v>4</v>
      </c>
      <c r="I4" s="265" t="s">
        <v>5</v>
      </c>
    </row>
    <row r="5" spans="1:13" ht="14.25" customHeight="1" x14ac:dyDescent="0.25">
      <c r="C5" s="416" t="s">
        <v>2918</v>
      </c>
      <c r="D5" s="413" t="s">
        <v>2917</v>
      </c>
      <c r="E5" s="414"/>
      <c r="F5" s="414"/>
      <c r="G5" s="414"/>
      <c r="H5" s="414"/>
      <c r="I5" s="414"/>
    </row>
    <row r="6" spans="1:13" ht="14.25" customHeight="1" x14ac:dyDescent="0.25">
      <c r="B6" s="257"/>
      <c r="C6" s="417"/>
      <c r="D6" s="415" t="s">
        <v>2892</v>
      </c>
      <c r="E6" s="414"/>
      <c r="F6" s="415" t="s">
        <v>2916</v>
      </c>
      <c r="G6" s="414"/>
      <c r="H6" s="415" t="s">
        <v>2915</v>
      </c>
      <c r="I6" s="414"/>
    </row>
    <row r="7" spans="1:13" ht="14.25" customHeight="1" x14ac:dyDescent="0.25">
      <c r="C7" s="418"/>
      <c r="D7" s="266" t="s">
        <v>2914</v>
      </c>
      <c r="E7" s="266" t="s">
        <v>2913</v>
      </c>
      <c r="F7" s="266" t="s">
        <v>2914</v>
      </c>
      <c r="G7" s="253" t="s">
        <v>2913</v>
      </c>
      <c r="H7" s="253" t="s">
        <v>2914</v>
      </c>
      <c r="I7" s="253" t="s">
        <v>2913</v>
      </c>
    </row>
    <row r="8" spans="1:13" ht="48.75" customHeight="1" x14ac:dyDescent="0.25">
      <c r="B8" s="254">
        <v>1</v>
      </c>
      <c r="C8" s="255" t="s">
        <v>2912</v>
      </c>
      <c r="D8" s="256">
        <v>0</v>
      </c>
      <c r="E8" s="344">
        <v>0</v>
      </c>
      <c r="F8" s="256">
        <v>0</v>
      </c>
      <c r="G8" s="344">
        <v>0</v>
      </c>
      <c r="H8" s="256">
        <v>0</v>
      </c>
      <c r="I8" s="344">
        <v>0</v>
      </c>
    </row>
    <row r="9" spans="1:13" ht="48.75" customHeight="1" x14ac:dyDescent="0.25">
      <c r="B9" s="254">
        <v>2</v>
      </c>
      <c r="C9" s="255" t="s">
        <v>2911</v>
      </c>
      <c r="D9" s="256">
        <v>0</v>
      </c>
      <c r="E9" s="344">
        <v>0</v>
      </c>
      <c r="F9" s="256">
        <v>0</v>
      </c>
      <c r="G9" s="344">
        <v>0</v>
      </c>
      <c r="H9" s="256">
        <v>0</v>
      </c>
      <c r="I9" s="344">
        <v>0</v>
      </c>
    </row>
    <row r="10" spans="1:13" ht="48.75" customHeight="1" x14ac:dyDescent="0.25">
      <c r="B10" s="254">
        <v>3</v>
      </c>
      <c r="C10" s="255" t="s">
        <v>2910</v>
      </c>
      <c r="D10" s="256">
        <v>0</v>
      </c>
      <c r="E10" s="344">
        <v>0</v>
      </c>
      <c r="F10" s="256">
        <v>0</v>
      </c>
      <c r="G10" s="344">
        <v>0</v>
      </c>
      <c r="H10" s="256">
        <v>0</v>
      </c>
      <c r="I10" s="344">
        <v>0</v>
      </c>
    </row>
    <row r="11" spans="1:13" ht="48.75" customHeight="1" x14ac:dyDescent="0.25">
      <c r="B11" s="254">
        <v>4</v>
      </c>
      <c r="C11" s="255" t="s">
        <v>2909</v>
      </c>
      <c r="D11" s="256">
        <v>0</v>
      </c>
      <c r="E11" s="344">
        <v>0</v>
      </c>
      <c r="F11" s="256">
        <v>0</v>
      </c>
      <c r="G11" s="344">
        <v>0</v>
      </c>
      <c r="H11" s="256">
        <v>0</v>
      </c>
      <c r="I11" s="344">
        <v>0</v>
      </c>
    </row>
    <row r="12" spans="1:13" ht="55.5" customHeight="1" x14ac:dyDescent="0.25">
      <c r="B12" s="254">
        <v>5</v>
      </c>
      <c r="C12" s="255" t="s">
        <v>2908</v>
      </c>
      <c r="D12" s="256">
        <v>0</v>
      </c>
      <c r="E12" s="344">
        <v>0</v>
      </c>
      <c r="F12" s="256">
        <v>0</v>
      </c>
      <c r="G12" s="344">
        <v>0</v>
      </c>
      <c r="H12" s="256">
        <v>0</v>
      </c>
      <c r="I12" s="344">
        <v>0</v>
      </c>
      <c r="J12" s="257"/>
      <c r="K12" s="257"/>
      <c r="L12" s="257"/>
      <c r="M12" s="257"/>
    </row>
    <row r="13" spans="1:13" ht="55.5" customHeight="1" x14ac:dyDescent="0.25">
      <c r="B13" s="254">
        <v>6</v>
      </c>
      <c r="C13" s="255" t="s">
        <v>2907</v>
      </c>
      <c r="D13" s="256">
        <v>0</v>
      </c>
      <c r="E13" s="344">
        <v>0</v>
      </c>
      <c r="F13" s="256">
        <v>0</v>
      </c>
      <c r="G13" s="344">
        <v>0</v>
      </c>
      <c r="H13" s="256">
        <v>0</v>
      </c>
      <c r="I13" s="344">
        <v>0</v>
      </c>
      <c r="J13" s="257"/>
      <c r="K13" s="257"/>
      <c r="L13" s="257"/>
      <c r="M13" s="257"/>
    </row>
    <row r="14" spans="1:13" ht="55.5" customHeight="1" x14ac:dyDescent="0.25">
      <c r="B14" s="254">
        <v>7</v>
      </c>
      <c r="C14" s="259" t="s">
        <v>2906</v>
      </c>
      <c r="D14" s="304">
        <v>1381743715.7047386</v>
      </c>
      <c r="E14" s="345">
        <v>1.0427116703298873</v>
      </c>
      <c r="F14" s="304">
        <v>1353543258.5302687</v>
      </c>
      <c r="G14" s="345">
        <v>1.0214306285055281</v>
      </c>
      <c r="H14" s="304">
        <v>28200457.17447</v>
      </c>
      <c r="I14" s="345">
        <v>2.1281041824359227E-2</v>
      </c>
      <c r="J14" s="257"/>
      <c r="K14" s="257"/>
      <c r="L14" s="257"/>
      <c r="M14" s="257"/>
    </row>
    <row r="15" spans="1:13" ht="55.5" customHeight="1" x14ac:dyDescent="0.25">
      <c r="A15" s="257"/>
      <c r="B15" s="254">
        <v>8</v>
      </c>
      <c r="C15" s="259" t="s">
        <v>2905</v>
      </c>
      <c r="D15" s="304">
        <v>1381743715.7047386</v>
      </c>
      <c r="E15" s="345">
        <v>1.0427116703298873</v>
      </c>
      <c r="F15" s="304">
        <v>1353543258.5302687</v>
      </c>
      <c r="G15" s="345">
        <v>1.0214306285055281</v>
      </c>
      <c r="H15" s="304">
        <v>28200457.17447</v>
      </c>
      <c r="I15" s="345">
        <v>2.1281041824359227E-2</v>
      </c>
      <c r="J15" s="257"/>
      <c r="K15" s="257"/>
      <c r="L15" s="257"/>
      <c r="M15" s="257"/>
    </row>
    <row r="16" spans="1:13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  <c r="M16" s="257"/>
    </row>
    <row r="17" spans="1:13" ht="55.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8"/>
      <c r="J17" s="257"/>
      <c r="K17" s="257"/>
      <c r="L17" s="257"/>
      <c r="M17" s="257"/>
    </row>
    <row r="18" spans="1:13" ht="41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  <c r="M18" s="257"/>
    </row>
    <row r="19" spans="1:13" ht="14.25" customHeight="1" x14ac:dyDescent="0.25">
      <c r="A19" s="257"/>
      <c r="B19" s="257"/>
      <c r="C19" s="257"/>
      <c r="D19" s="257"/>
      <c r="E19" s="257"/>
      <c r="F19" s="257"/>
      <c r="G19" s="258"/>
      <c r="H19" s="257"/>
      <c r="I19" s="257"/>
      <c r="J19" s="257"/>
      <c r="K19" s="257"/>
      <c r="L19" s="257"/>
      <c r="M19" s="257"/>
    </row>
    <row r="20" spans="1:13" ht="14.25" customHeight="1" x14ac:dyDescent="0.25">
      <c r="C20" s="257"/>
      <c r="D20" s="257"/>
      <c r="E20" s="257"/>
      <c r="F20" s="257"/>
      <c r="G20" s="270"/>
      <c r="I20" s="264"/>
    </row>
    <row r="21" spans="1:13" ht="14.25" customHeight="1" x14ac:dyDescent="0.25">
      <c r="C21" s="257"/>
      <c r="D21" s="257"/>
      <c r="E21" s="257"/>
      <c r="F21" s="257"/>
      <c r="G21" s="264"/>
      <c r="I21" s="264"/>
    </row>
    <row r="22" spans="1:13" ht="14.25" customHeight="1" x14ac:dyDescent="0.25">
      <c r="C22" s="257"/>
      <c r="D22" s="257"/>
      <c r="E22" s="257"/>
      <c r="F22" s="257"/>
      <c r="G22" s="264"/>
      <c r="I22" s="264"/>
    </row>
    <row r="23" spans="1:13" ht="14.25" customHeight="1" x14ac:dyDescent="0.25">
      <c r="C23" s="257"/>
      <c r="D23" s="257"/>
      <c r="E23" s="257"/>
      <c r="F23" s="257"/>
      <c r="G23" s="270"/>
      <c r="I23" s="264"/>
    </row>
    <row r="24" spans="1:13" ht="14.25" customHeight="1" x14ac:dyDescent="0.25">
      <c r="C24" s="257"/>
      <c r="D24" s="257"/>
      <c r="E24" s="257"/>
      <c r="F24" s="257"/>
      <c r="G24" s="270"/>
      <c r="I24" s="264"/>
    </row>
    <row r="25" spans="1:13" ht="14.25" customHeight="1" x14ac:dyDescent="0.25">
      <c r="C25" s="257"/>
      <c r="D25" s="257"/>
      <c r="E25" s="257"/>
      <c r="G25" s="264"/>
      <c r="I25" s="264"/>
    </row>
    <row r="26" spans="1:13" ht="14.25" customHeight="1" x14ac:dyDescent="0.25">
      <c r="C26" s="257"/>
      <c r="D26" s="257"/>
      <c r="E26" s="257"/>
      <c r="G26" s="264"/>
      <c r="I26" s="264"/>
    </row>
    <row r="27" spans="1:13" ht="14.25" customHeight="1" x14ac:dyDescent="0.25">
      <c r="C27" s="257"/>
      <c r="D27" s="257"/>
      <c r="E27" s="257"/>
      <c r="G27" s="264"/>
      <c r="I27" s="264"/>
    </row>
    <row r="28" spans="1:13" ht="14.25" customHeight="1" x14ac:dyDescent="0.25">
      <c r="C28" s="257"/>
      <c r="D28" s="257"/>
      <c r="E28" s="257"/>
      <c r="G28" s="264"/>
      <c r="I28" s="264"/>
    </row>
    <row r="29" spans="1:13" ht="14.25" customHeight="1" x14ac:dyDescent="0.25">
      <c r="C29" s="257"/>
      <c r="D29" s="257"/>
      <c r="E29" s="257"/>
      <c r="G29" s="264"/>
      <c r="I29" s="264"/>
    </row>
    <row r="30" spans="1:13" ht="14.25" customHeight="1" x14ac:dyDescent="0.25">
      <c r="C30" s="257"/>
      <c r="D30" s="257"/>
      <c r="E30" s="257"/>
      <c r="G30" s="264"/>
      <c r="I30" s="264"/>
    </row>
    <row r="31" spans="1:13" ht="14.25" customHeight="1" x14ac:dyDescent="0.25">
      <c r="C31" s="257"/>
      <c r="D31" s="257"/>
      <c r="E31" s="257"/>
      <c r="G31" s="264"/>
      <c r="I31" s="264"/>
    </row>
    <row r="32" spans="1:13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  <row r="976" spans="3:9" ht="14.25" customHeight="1" x14ac:dyDescent="0.25">
      <c r="C976" s="257"/>
      <c r="D976" s="257"/>
      <c r="E976" s="257"/>
      <c r="G976" s="264"/>
      <c r="I976" s="264"/>
    </row>
  </sheetData>
  <mergeCells count="5">
    <mergeCell ref="C5:C7"/>
    <mergeCell ref="D5:I5"/>
    <mergeCell ref="D6:E6"/>
    <mergeCell ref="F6:G6"/>
    <mergeCell ref="H6:I6"/>
  </mergeCells>
  <conditionalFormatting sqref="D7:I7">
    <cfRule type="cellIs" dxfId="25" priority="11" operator="between">
      <formula>#REF!</formula>
      <formula>#REF!</formula>
    </cfRule>
  </conditionalFormatting>
  <conditionalFormatting sqref="D14:D15">
    <cfRule type="cellIs" dxfId="24" priority="10" operator="equal">
      <formula>0</formula>
    </cfRule>
  </conditionalFormatting>
  <conditionalFormatting sqref="F14">
    <cfRule type="cellIs" dxfId="23" priority="9" operator="equal">
      <formula>0</formula>
    </cfRule>
  </conditionalFormatting>
  <conditionalFormatting sqref="H14">
    <cfRule type="cellIs" dxfId="22" priority="8" operator="equal">
      <formula>0</formula>
    </cfRule>
  </conditionalFormatting>
  <conditionalFormatting sqref="F15">
    <cfRule type="cellIs" dxfId="21" priority="7" operator="equal">
      <formula>0</formula>
    </cfRule>
  </conditionalFormatting>
  <conditionalFormatting sqref="H15">
    <cfRule type="cellIs" dxfId="20" priority="6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9B271-A0EE-4E1D-9578-276A9910DD9A}">
  <sheetPr>
    <tabColor rgb="FF00B050"/>
  </sheetPr>
  <dimension ref="A1:K858"/>
  <sheetViews>
    <sheetView showGridLines="0" zoomScale="80" zoomScaleNormal="80" workbookViewId="0"/>
  </sheetViews>
  <sheetFormatPr defaultColWidth="14.42578125" defaultRowHeight="15" customHeight="1" x14ac:dyDescent="0.25"/>
  <cols>
    <col min="1" max="1" width="7" style="248" customWidth="1"/>
    <col min="2" max="2" width="2.7109375" style="248" customWidth="1"/>
    <col min="3" max="3" width="50.7109375" style="248" customWidth="1"/>
    <col min="4" max="9" width="19.71093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.75" x14ac:dyDescent="0.3">
      <c r="C1" s="227" t="s">
        <v>2946</v>
      </c>
    </row>
    <row r="2" spans="1:11" s="351" customFormat="1" ht="20.45" customHeight="1" x14ac:dyDescent="0.25">
      <c r="C2" s="352"/>
      <c r="D2" s="353"/>
      <c r="E2" s="354"/>
      <c r="F2" s="355"/>
      <c r="G2" s="356"/>
      <c r="H2" s="355"/>
      <c r="I2" s="356"/>
    </row>
    <row r="3" spans="1:11" ht="14.25" customHeight="1" x14ac:dyDescent="0.25">
      <c r="C3" s="257"/>
      <c r="D3" s="257"/>
      <c r="E3" s="258"/>
    </row>
    <row r="4" spans="1:11" ht="14.25" customHeight="1" x14ac:dyDescent="0.25">
      <c r="D4" s="261" t="s">
        <v>0</v>
      </c>
      <c r="E4" s="261" t="s">
        <v>1</v>
      </c>
      <c r="F4" s="261" t="s">
        <v>2</v>
      </c>
      <c r="G4" s="261" t="s">
        <v>3</v>
      </c>
      <c r="H4" s="261" t="s">
        <v>4</v>
      </c>
      <c r="I4" s="261" t="s">
        <v>5</v>
      </c>
    </row>
    <row r="5" spans="1:11" ht="14.25" customHeight="1" x14ac:dyDescent="0.25">
      <c r="B5" s="257"/>
      <c r="C5" s="416" t="s">
        <v>2918</v>
      </c>
      <c r="D5" s="426" t="s">
        <v>2928</v>
      </c>
      <c r="E5" s="414"/>
      <c r="F5" s="414"/>
      <c r="G5" s="414"/>
      <c r="H5" s="414"/>
      <c r="I5" s="414"/>
    </row>
    <row r="6" spans="1:11" ht="14.25" customHeight="1" x14ac:dyDescent="0.25">
      <c r="B6" s="257"/>
      <c r="C6" s="417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1" ht="14.25" customHeight="1" x14ac:dyDescent="0.25">
      <c r="B7" s="257"/>
      <c r="C7" s="418"/>
      <c r="D7" s="253" t="s">
        <v>2914</v>
      </c>
      <c r="E7" s="253" t="s">
        <v>2913</v>
      </c>
      <c r="F7" s="253" t="s">
        <v>2914</v>
      </c>
      <c r="G7" s="253" t="s">
        <v>2913</v>
      </c>
      <c r="H7" s="253" t="s">
        <v>2914</v>
      </c>
      <c r="I7" s="253" t="s">
        <v>2913</v>
      </c>
    </row>
    <row r="8" spans="1:11" ht="59.25" customHeight="1" x14ac:dyDescent="0.25">
      <c r="B8" s="254">
        <v>1</v>
      </c>
      <c r="C8" s="255" t="s">
        <v>2927</v>
      </c>
      <c r="D8" s="256">
        <v>0</v>
      </c>
      <c r="E8" s="344">
        <v>0</v>
      </c>
      <c r="F8" s="256">
        <v>0</v>
      </c>
      <c r="G8" s="344">
        <v>0</v>
      </c>
      <c r="H8" s="256">
        <v>0</v>
      </c>
      <c r="I8" s="344">
        <v>0</v>
      </c>
    </row>
    <row r="9" spans="1:11" ht="59.25" customHeight="1" x14ac:dyDescent="0.25">
      <c r="A9" s="257"/>
      <c r="B9" s="254">
        <v>2</v>
      </c>
      <c r="C9" s="255" t="s">
        <v>2926</v>
      </c>
      <c r="D9" s="256">
        <v>0</v>
      </c>
      <c r="E9" s="344">
        <v>0</v>
      </c>
      <c r="F9" s="256">
        <v>0</v>
      </c>
      <c r="G9" s="344">
        <v>0</v>
      </c>
      <c r="H9" s="256">
        <v>0</v>
      </c>
      <c r="I9" s="344">
        <v>0</v>
      </c>
      <c r="J9" s="257"/>
      <c r="K9" s="257"/>
    </row>
    <row r="10" spans="1:11" ht="59.25" customHeight="1" x14ac:dyDescent="0.25">
      <c r="A10" s="257"/>
      <c r="B10" s="254">
        <v>3</v>
      </c>
      <c r="C10" s="255" t="s">
        <v>2925</v>
      </c>
      <c r="D10" s="256">
        <v>0</v>
      </c>
      <c r="E10" s="344">
        <v>0</v>
      </c>
      <c r="F10" s="256">
        <v>0</v>
      </c>
      <c r="G10" s="344">
        <v>0</v>
      </c>
      <c r="H10" s="256">
        <v>0</v>
      </c>
      <c r="I10" s="344">
        <v>0</v>
      </c>
      <c r="J10" s="257"/>
      <c r="K10" s="257"/>
    </row>
    <row r="11" spans="1:11" ht="59.25" customHeight="1" x14ac:dyDescent="0.25">
      <c r="B11" s="254">
        <v>4</v>
      </c>
      <c r="C11" s="255" t="s">
        <v>2924</v>
      </c>
      <c r="D11" s="256">
        <v>0</v>
      </c>
      <c r="E11" s="344">
        <v>0</v>
      </c>
      <c r="F11" s="256">
        <v>0</v>
      </c>
      <c r="G11" s="344">
        <v>0</v>
      </c>
      <c r="H11" s="256">
        <v>0</v>
      </c>
      <c r="I11" s="344">
        <v>0</v>
      </c>
    </row>
    <row r="12" spans="1:11" ht="59.25" customHeight="1" x14ac:dyDescent="0.25">
      <c r="A12" s="257"/>
      <c r="B12" s="254">
        <v>5</v>
      </c>
      <c r="C12" s="255" t="s">
        <v>2923</v>
      </c>
      <c r="D12" s="256">
        <v>0</v>
      </c>
      <c r="E12" s="344">
        <v>0</v>
      </c>
      <c r="F12" s="256">
        <v>0</v>
      </c>
      <c r="G12" s="344">
        <v>0</v>
      </c>
      <c r="H12" s="256">
        <v>0</v>
      </c>
      <c r="I12" s="344">
        <v>0</v>
      </c>
      <c r="J12" s="257"/>
      <c r="K12" s="257"/>
    </row>
    <row r="13" spans="1:11" ht="59.25" customHeight="1" x14ac:dyDescent="0.25">
      <c r="A13" s="257"/>
      <c r="B13" s="254">
        <v>6</v>
      </c>
      <c r="C13" s="255" t="s">
        <v>2922</v>
      </c>
      <c r="D13" s="256">
        <v>0</v>
      </c>
      <c r="E13" s="344">
        <v>0</v>
      </c>
      <c r="F13" s="256">
        <v>0</v>
      </c>
      <c r="G13" s="344">
        <v>0</v>
      </c>
      <c r="H13" s="256">
        <v>0</v>
      </c>
      <c r="I13" s="344">
        <v>0</v>
      </c>
      <c r="J13" s="257"/>
      <c r="K13" s="257"/>
    </row>
    <row r="14" spans="1:11" ht="59.25" customHeight="1" x14ac:dyDescent="0.25">
      <c r="A14" s="257"/>
      <c r="B14" s="254">
        <v>7</v>
      </c>
      <c r="C14" s="259" t="s">
        <v>2921</v>
      </c>
      <c r="D14" s="304">
        <v>1381743715.7047386</v>
      </c>
      <c r="E14" s="345">
        <v>100</v>
      </c>
      <c r="F14" s="304">
        <v>1353543258.5302687</v>
      </c>
      <c r="G14" s="345">
        <v>100</v>
      </c>
      <c r="H14" s="304">
        <v>28200457.17447</v>
      </c>
      <c r="I14" s="345">
        <v>100</v>
      </c>
      <c r="J14" s="257"/>
      <c r="K14" s="257"/>
    </row>
    <row r="15" spans="1:11" ht="59.25" customHeight="1" x14ac:dyDescent="0.25">
      <c r="A15" s="257"/>
      <c r="B15" s="254">
        <v>8</v>
      </c>
      <c r="C15" s="259" t="s">
        <v>2920</v>
      </c>
      <c r="D15" s="304">
        <v>1381743715.7047386</v>
      </c>
      <c r="E15" s="345">
        <v>100</v>
      </c>
      <c r="F15" s="304">
        <v>1353543258.5302687</v>
      </c>
      <c r="G15" s="345">
        <v>100</v>
      </c>
      <c r="H15" s="304">
        <v>28200457.17447</v>
      </c>
      <c r="I15" s="345">
        <v>100</v>
      </c>
      <c r="J15" s="257"/>
      <c r="K15" s="257"/>
    </row>
    <row r="16" spans="1:11" ht="69.75" customHeight="1" x14ac:dyDescent="0.25">
      <c r="A16" s="257"/>
      <c r="B16" s="257"/>
      <c r="C16" s="257"/>
      <c r="D16" s="257"/>
      <c r="E16" s="258"/>
      <c r="F16" s="257"/>
      <c r="G16" s="257"/>
      <c r="H16" s="257"/>
      <c r="I16" s="257"/>
      <c r="J16" s="257"/>
      <c r="K16" s="257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</sheetData>
  <mergeCells count="5">
    <mergeCell ref="C5:C7"/>
    <mergeCell ref="D5:I5"/>
    <mergeCell ref="D6:E6"/>
    <mergeCell ref="F6:G6"/>
    <mergeCell ref="H6:I6"/>
  </mergeCells>
  <conditionalFormatting sqref="D14">
    <cfRule type="cellIs" dxfId="19" priority="6" operator="equal">
      <formula>0</formula>
    </cfRule>
  </conditionalFormatting>
  <conditionalFormatting sqref="D15">
    <cfRule type="cellIs" dxfId="18" priority="5" operator="equal">
      <formula>0</formula>
    </cfRule>
  </conditionalFormatting>
  <conditionalFormatting sqref="F14">
    <cfRule type="cellIs" dxfId="17" priority="4" operator="equal">
      <formula>0</formula>
    </cfRule>
  </conditionalFormatting>
  <conditionalFormatting sqref="H14">
    <cfRule type="cellIs" dxfId="16" priority="3" operator="equal">
      <formula>0</formula>
    </cfRule>
  </conditionalFormatting>
  <conditionalFormatting sqref="F15">
    <cfRule type="cellIs" dxfId="15" priority="2" operator="equal">
      <formula>0</formula>
    </cfRule>
  </conditionalFormatting>
  <conditionalFormatting sqref="H15">
    <cfRule type="cellIs" dxfId="14" priority="1" operator="equal">
      <formula>0</formula>
    </cfRule>
  </conditionalFormatting>
  <pageMargins left="0.7" right="0.7" top="0.75" bottom="0.75" header="0" footer="0"/>
  <pageSetup orientation="portrait"/>
  <headerFooter>
    <oddHeader>&amp;R&amp;"Century"&amp;8&amp;KE7EC06 Gruppo Banco BPM - Uso Interno&amp;1#_x000D_</oddHead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37AA1-DE7C-4C0E-814B-736678AECC96}">
  <sheetPr>
    <tabColor rgb="FF00B050"/>
  </sheetPr>
  <dimension ref="A1:K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4.85546875" style="248" customWidth="1"/>
    <col min="2" max="2" width="2.7109375" style="248" customWidth="1"/>
    <col min="3" max="3" width="60.7109375" style="248" customWidth="1"/>
    <col min="4" max="9" width="27.2851562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.75" x14ac:dyDescent="0.3">
      <c r="C1" s="227" t="s">
        <v>2946</v>
      </c>
      <c r="D1" s="257"/>
      <c r="E1" s="258"/>
    </row>
    <row r="2" spans="1:11" s="351" customFormat="1" ht="20.45" customHeight="1" x14ac:dyDescent="0.25">
      <c r="C2" s="352"/>
      <c r="D2" s="353"/>
      <c r="E2" s="354"/>
      <c r="F2" s="355"/>
      <c r="G2" s="356"/>
      <c r="H2" s="355"/>
      <c r="I2" s="356"/>
    </row>
    <row r="3" spans="1:11" ht="14.25" customHeight="1" x14ac:dyDescent="0.25">
      <c r="C3" s="257"/>
      <c r="D3" s="257"/>
      <c r="E3" s="258"/>
    </row>
    <row r="4" spans="1:11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1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1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1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  <c r="K7" s="257"/>
    </row>
    <row r="8" spans="1:11" ht="61.9" customHeight="1" x14ac:dyDescent="0.25">
      <c r="A8" s="257"/>
      <c r="B8" s="254">
        <v>1</v>
      </c>
      <c r="C8" s="255" t="s">
        <v>2936</v>
      </c>
      <c r="D8" s="256">
        <v>0</v>
      </c>
      <c r="E8" s="344">
        <v>0</v>
      </c>
      <c r="F8" s="256">
        <v>0</v>
      </c>
      <c r="G8" s="344">
        <v>0</v>
      </c>
      <c r="H8" s="256">
        <v>0</v>
      </c>
      <c r="I8" s="344">
        <v>0</v>
      </c>
      <c r="J8" s="257"/>
      <c r="K8" s="257"/>
    </row>
    <row r="9" spans="1:11" ht="61.9" customHeight="1" x14ac:dyDescent="0.25">
      <c r="A9" s="257"/>
      <c r="B9" s="254">
        <v>2</v>
      </c>
      <c r="C9" s="255" t="s">
        <v>2935</v>
      </c>
      <c r="D9" s="256">
        <v>0</v>
      </c>
      <c r="E9" s="344">
        <v>0</v>
      </c>
      <c r="F9" s="256">
        <v>0</v>
      </c>
      <c r="G9" s="344">
        <v>0</v>
      </c>
      <c r="H9" s="256">
        <v>0</v>
      </c>
      <c r="I9" s="344">
        <v>0</v>
      </c>
      <c r="J9" s="257"/>
      <c r="K9" s="257"/>
    </row>
    <row r="10" spans="1:11" ht="61.9" customHeight="1" x14ac:dyDescent="0.25">
      <c r="A10" s="257"/>
      <c r="B10" s="254">
        <v>3</v>
      </c>
      <c r="C10" s="255" t="s">
        <v>2934</v>
      </c>
      <c r="D10" s="256">
        <v>0</v>
      </c>
      <c r="E10" s="344">
        <v>0</v>
      </c>
      <c r="F10" s="256">
        <v>0</v>
      </c>
      <c r="G10" s="344">
        <v>0</v>
      </c>
      <c r="H10" s="256">
        <v>0</v>
      </c>
      <c r="I10" s="344">
        <v>0</v>
      </c>
      <c r="J10" s="257"/>
      <c r="K10" s="257"/>
    </row>
    <row r="11" spans="1:11" ht="61.9" customHeight="1" x14ac:dyDescent="0.25">
      <c r="A11" s="257"/>
      <c r="B11" s="254">
        <v>4</v>
      </c>
      <c r="C11" s="255" t="s">
        <v>2933</v>
      </c>
      <c r="D11" s="303">
        <v>195650.10544000001</v>
      </c>
      <c r="E11" s="344">
        <v>1.476443467228004E-4</v>
      </c>
      <c r="F11" s="303">
        <v>195650.10544000001</v>
      </c>
      <c r="G11" s="344">
        <v>1.476443467228004E-4</v>
      </c>
      <c r="H11" s="256">
        <v>0</v>
      </c>
      <c r="I11" s="344">
        <v>0</v>
      </c>
      <c r="J11" s="257"/>
      <c r="K11" s="257"/>
    </row>
    <row r="12" spans="1:11" ht="55.5" customHeight="1" x14ac:dyDescent="0.25">
      <c r="A12" s="257"/>
      <c r="B12" s="254">
        <v>5</v>
      </c>
      <c r="C12" s="255" t="s">
        <v>2932</v>
      </c>
      <c r="D12" s="303">
        <v>38081.596100000002</v>
      </c>
      <c r="E12" s="344">
        <v>2.873769153204114E-5</v>
      </c>
      <c r="F12" s="303">
        <v>38081.596100000002</v>
      </c>
      <c r="G12" s="344">
        <v>2.873769153204114E-5</v>
      </c>
      <c r="H12" s="256">
        <v>0</v>
      </c>
      <c r="I12" s="344">
        <v>0</v>
      </c>
      <c r="J12" s="257"/>
      <c r="K12" s="257"/>
    </row>
    <row r="13" spans="1:11" ht="56.25" customHeight="1" x14ac:dyDescent="0.25">
      <c r="A13" s="257"/>
      <c r="B13" s="254">
        <v>6</v>
      </c>
      <c r="C13" s="255" t="s">
        <v>2931</v>
      </c>
      <c r="D13" s="303">
        <v>6746.5553600000003</v>
      </c>
      <c r="E13" s="344">
        <v>5.0911843697517384E-6</v>
      </c>
      <c r="F13" s="303">
        <v>6746.5553600000003</v>
      </c>
      <c r="G13" s="344">
        <v>5.0911843697517384E-6</v>
      </c>
      <c r="H13" s="256">
        <v>0</v>
      </c>
      <c r="I13" s="344">
        <v>0</v>
      </c>
      <c r="J13" s="257"/>
      <c r="K13" s="257"/>
    </row>
    <row r="14" spans="1:11" ht="38.25" x14ac:dyDescent="0.25">
      <c r="B14" s="254">
        <v>7</v>
      </c>
      <c r="C14" s="259" t="s">
        <v>2930</v>
      </c>
      <c r="D14" s="304">
        <v>6283725357.1615429</v>
      </c>
      <c r="E14" s="345">
        <v>4.7419168175614734</v>
      </c>
      <c r="F14" s="304">
        <v>6283608641.1165028</v>
      </c>
      <c r="G14" s="345">
        <v>4.7418287395909395</v>
      </c>
      <c r="H14" s="304">
        <v>116716.04504000396</v>
      </c>
      <c r="I14" s="345">
        <v>8.8077970534419206E-5</v>
      </c>
    </row>
    <row r="15" spans="1:11" ht="50.65" customHeight="1" x14ac:dyDescent="0.25">
      <c r="B15" s="254">
        <v>8</v>
      </c>
      <c r="C15" s="259" t="s">
        <v>2929</v>
      </c>
      <c r="D15" s="304">
        <v>6283965835.4184427</v>
      </c>
      <c r="E15" s="345">
        <v>4.7420982907840985</v>
      </c>
      <c r="F15" s="304">
        <v>6283849119.3734026</v>
      </c>
      <c r="G15" s="345">
        <v>4.7420102128135637</v>
      </c>
      <c r="H15" s="304">
        <v>116716.04504000396</v>
      </c>
      <c r="I15" s="345">
        <v>8.8077970534419206E-5</v>
      </c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Foglio7">
    <tabColor rgb="FFFFFF00"/>
  </sheetPr>
  <dimension ref="A1:AA80"/>
  <sheetViews>
    <sheetView workbookViewId="0"/>
  </sheetViews>
  <sheetFormatPr defaultColWidth="8.85546875" defaultRowHeight="15" x14ac:dyDescent="0.25"/>
  <cols>
    <col min="1" max="1" width="22.7109375" style="73" bestFit="1" customWidth="1"/>
    <col min="2" max="2" width="16.5703125" style="73" bestFit="1" customWidth="1"/>
    <col min="3" max="3" width="28.85546875" style="73" bestFit="1" customWidth="1"/>
    <col min="4" max="4" width="23" style="73" bestFit="1" customWidth="1"/>
    <col min="5" max="5" width="36.85546875" style="73" bestFit="1" customWidth="1"/>
    <col min="6" max="6" width="22.7109375" style="73" bestFit="1" customWidth="1"/>
    <col min="7" max="7" width="23.140625" style="73" bestFit="1" customWidth="1"/>
    <col min="8" max="8" width="32.5703125" style="73" bestFit="1" customWidth="1"/>
    <col min="9" max="9" width="42.28515625" style="73" bestFit="1" customWidth="1"/>
    <col min="10" max="10" width="25.140625" style="73" bestFit="1" customWidth="1"/>
    <col min="11" max="11" width="31.5703125" style="73" bestFit="1" customWidth="1"/>
    <col min="12" max="12" width="35.85546875" style="73" bestFit="1" customWidth="1"/>
    <col min="13" max="13" width="33.140625" style="73" bestFit="1" customWidth="1"/>
    <col min="14" max="14" width="31.5703125" style="73" bestFit="1" customWidth="1"/>
    <col min="15" max="15" width="16.5703125" style="73" bestFit="1" customWidth="1"/>
    <col min="16" max="16" width="20.28515625" style="73" bestFit="1" customWidth="1"/>
    <col min="17" max="18" width="17.5703125" style="73" bestFit="1" customWidth="1"/>
    <col min="19" max="19" width="14.7109375" style="73" bestFit="1" customWidth="1"/>
    <col min="20" max="20" width="13.5703125" style="73" bestFit="1" customWidth="1"/>
    <col min="21" max="21" width="15.7109375" style="73" bestFit="1" customWidth="1"/>
    <col min="22" max="22" width="14" style="73" bestFit="1" customWidth="1"/>
    <col min="23" max="23" width="14.5703125" style="73" bestFit="1" customWidth="1"/>
    <col min="24" max="24" width="21" style="73" customWidth="1"/>
    <col min="25" max="25" width="15.7109375" style="73" customWidth="1"/>
    <col min="26" max="26" width="20.28515625" style="73" customWidth="1"/>
    <col min="27" max="27" width="11.28515625" style="73" bestFit="1" customWidth="1"/>
    <col min="28" max="16384" width="8.85546875" style="73"/>
  </cols>
  <sheetData>
    <row r="1" spans="1:27" customFormat="1" ht="33" x14ac:dyDescent="0.25">
      <c r="A1" s="2" t="s">
        <v>45</v>
      </c>
      <c r="B1" s="2" t="s">
        <v>46</v>
      </c>
      <c r="C1" s="2" t="s">
        <v>47</v>
      </c>
      <c r="D1" s="2" t="s">
        <v>48</v>
      </c>
      <c r="E1" s="2" t="s">
        <v>30</v>
      </c>
      <c r="F1" s="2" t="s">
        <v>59</v>
      </c>
      <c r="G1" s="2" t="s">
        <v>34</v>
      </c>
      <c r="H1" s="2" t="s">
        <v>31</v>
      </c>
      <c r="I1" s="2" t="s">
        <v>32</v>
      </c>
      <c r="J1" s="2" t="s">
        <v>33</v>
      </c>
      <c r="K1" s="2" t="s">
        <v>49</v>
      </c>
      <c r="L1" s="2" t="s">
        <v>50</v>
      </c>
      <c r="M1" s="2" t="s">
        <v>37</v>
      </c>
      <c r="N1" s="2" t="s">
        <v>51</v>
      </c>
      <c r="O1" s="2" t="s">
        <v>38</v>
      </c>
      <c r="P1" s="2" t="s">
        <v>52</v>
      </c>
      <c r="Q1" s="2" t="s">
        <v>53</v>
      </c>
      <c r="R1" s="2" t="s">
        <v>39</v>
      </c>
      <c r="S1" s="2" t="s">
        <v>40</v>
      </c>
      <c r="T1" s="2" t="s">
        <v>41</v>
      </c>
      <c r="U1" s="2" t="s">
        <v>42</v>
      </c>
      <c r="V1" s="2" t="s">
        <v>43</v>
      </c>
      <c r="W1" s="2" t="s">
        <v>44</v>
      </c>
      <c r="X1" s="2" t="s">
        <v>54</v>
      </c>
      <c r="Y1" s="2" t="s">
        <v>57</v>
      </c>
      <c r="Z1" s="2" t="s">
        <v>58</v>
      </c>
      <c r="AA1" s="2" t="s">
        <v>364</v>
      </c>
    </row>
    <row r="2" spans="1:27" customFormat="1" hidden="1" x14ac:dyDescent="0.25">
      <c r="A2" s="1" t="s">
        <v>26</v>
      </c>
      <c r="B2" s="1" t="s">
        <v>36</v>
      </c>
      <c r="C2" s="1" t="s">
        <v>55</v>
      </c>
      <c r="D2" s="1" t="s">
        <v>23</v>
      </c>
      <c r="E2" s="1" t="s">
        <v>23</v>
      </c>
      <c r="F2" s="1" t="s">
        <v>24</v>
      </c>
      <c r="G2" s="1" t="s">
        <v>23</v>
      </c>
      <c r="H2" s="1" t="s">
        <v>23</v>
      </c>
      <c r="I2" s="1" t="s">
        <v>23</v>
      </c>
      <c r="J2" s="1" t="s">
        <v>23</v>
      </c>
      <c r="K2" s="1" t="s">
        <v>23</v>
      </c>
      <c r="L2" s="1" t="s">
        <v>23</v>
      </c>
      <c r="M2" s="1" t="s">
        <v>23</v>
      </c>
      <c r="N2" s="1" t="s">
        <v>23</v>
      </c>
      <c r="O2">
        <v>2187550727.1300001</v>
      </c>
      <c r="P2">
        <v>1174788289.5999999</v>
      </c>
      <c r="Q2">
        <v>812689.940256109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 s="4">
        <v>45358</v>
      </c>
      <c r="Y2" s="1" t="s">
        <v>356</v>
      </c>
      <c r="Z2" s="4">
        <v>45291</v>
      </c>
      <c r="AA2" s="3" t="s">
        <v>363</v>
      </c>
    </row>
    <row r="3" spans="1:27" customFormat="1" hidden="1" x14ac:dyDescent="0.25">
      <c r="A3" s="1" t="s">
        <v>26</v>
      </c>
      <c r="B3" s="1" t="s">
        <v>36</v>
      </c>
      <c r="C3" s="1" t="s">
        <v>55</v>
      </c>
      <c r="D3" s="1" t="s">
        <v>24</v>
      </c>
      <c r="E3" s="1" t="s">
        <v>23</v>
      </c>
      <c r="F3" s="1" t="s">
        <v>23</v>
      </c>
      <c r="G3" s="1" t="s">
        <v>23</v>
      </c>
      <c r="H3" s="1" t="s">
        <v>23</v>
      </c>
      <c r="I3" s="1" t="s">
        <v>23</v>
      </c>
      <c r="J3" s="1" t="s">
        <v>23</v>
      </c>
      <c r="K3" s="1" t="s">
        <v>23</v>
      </c>
      <c r="L3" s="1" t="s">
        <v>23</v>
      </c>
      <c r="M3" s="1" t="s">
        <v>23</v>
      </c>
      <c r="N3" s="1" t="s">
        <v>23</v>
      </c>
      <c r="O3">
        <v>3275496033.5699902</v>
      </c>
      <c r="P3">
        <v>1142134438.17924</v>
      </c>
      <c r="Q3">
        <v>417711672.77453101</v>
      </c>
      <c r="R3">
        <v>95583745.587290004</v>
      </c>
      <c r="S3">
        <v>162289529.03554401</v>
      </c>
      <c r="T3">
        <v>5079192.8089279998</v>
      </c>
      <c r="U3">
        <v>1333931.2506619999</v>
      </c>
      <c r="V3">
        <v>1333931.2506619999</v>
      </c>
      <c r="W3">
        <v>0</v>
      </c>
      <c r="X3" s="4">
        <v>45358</v>
      </c>
      <c r="Y3" s="1" t="s">
        <v>356</v>
      </c>
      <c r="Z3" s="4">
        <v>45291</v>
      </c>
      <c r="AA3" s="3" t="s">
        <v>363</v>
      </c>
    </row>
    <row r="4" spans="1:27" customFormat="1" hidden="1" x14ac:dyDescent="0.25">
      <c r="A4" s="1" t="s">
        <v>26</v>
      </c>
      <c r="B4" s="1" t="s">
        <v>36</v>
      </c>
      <c r="C4" s="1" t="s">
        <v>55</v>
      </c>
      <c r="D4" s="1" t="s">
        <v>23</v>
      </c>
      <c r="E4" s="1" t="s">
        <v>23</v>
      </c>
      <c r="F4" s="1" t="s">
        <v>23</v>
      </c>
      <c r="G4" s="1" t="s">
        <v>23</v>
      </c>
      <c r="H4" s="1" t="s">
        <v>23</v>
      </c>
      <c r="I4" s="1" t="s">
        <v>23</v>
      </c>
      <c r="J4" s="1" t="s">
        <v>23</v>
      </c>
      <c r="K4" s="1" t="s">
        <v>23</v>
      </c>
      <c r="L4" s="1" t="s">
        <v>23</v>
      </c>
      <c r="M4" s="1" t="s">
        <v>23</v>
      </c>
      <c r="N4" s="1" t="s">
        <v>23</v>
      </c>
      <c r="O4">
        <v>51745142464.309898</v>
      </c>
      <c r="P4">
        <v>10760199809.839899</v>
      </c>
      <c r="Q4">
        <v>193824814.53927699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 s="4">
        <v>45358</v>
      </c>
      <c r="Y4" s="1" t="s">
        <v>356</v>
      </c>
      <c r="Z4" s="4">
        <v>45291</v>
      </c>
      <c r="AA4" s="3" t="s">
        <v>363</v>
      </c>
    </row>
    <row r="5" spans="1:27" customFormat="1" hidden="1" x14ac:dyDescent="0.25">
      <c r="A5" s="1" t="s">
        <v>26</v>
      </c>
      <c r="B5" s="1" t="s">
        <v>36</v>
      </c>
      <c r="C5" s="1" t="s">
        <v>55</v>
      </c>
      <c r="D5" s="1" t="s">
        <v>23</v>
      </c>
      <c r="E5" s="1" t="s">
        <v>23</v>
      </c>
      <c r="F5" s="1" t="s">
        <v>23</v>
      </c>
      <c r="G5" s="1" t="s">
        <v>23</v>
      </c>
      <c r="H5" s="1" t="s">
        <v>23</v>
      </c>
      <c r="I5" s="1" t="s">
        <v>23</v>
      </c>
      <c r="J5" s="1" t="s">
        <v>23</v>
      </c>
      <c r="K5" s="1" t="s">
        <v>23</v>
      </c>
      <c r="L5" s="1" t="s">
        <v>23</v>
      </c>
      <c r="M5" s="1" t="s">
        <v>24</v>
      </c>
      <c r="N5" s="1" t="s">
        <v>23</v>
      </c>
      <c r="O5">
        <v>1229903.52</v>
      </c>
      <c r="P5">
        <v>1229903.52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 s="4">
        <v>45358</v>
      </c>
      <c r="Y5" s="1" t="s">
        <v>356</v>
      </c>
      <c r="Z5" s="4">
        <v>45291</v>
      </c>
      <c r="AA5" s="3" t="s">
        <v>363</v>
      </c>
    </row>
    <row r="6" spans="1:27" customFormat="1" hidden="1" x14ac:dyDescent="0.25">
      <c r="A6" s="1" t="s">
        <v>26</v>
      </c>
      <c r="B6" s="1" t="s">
        <v>36</v>
      </c>
      <c r="C6" s="1" t="s">
        <v>29</v>
      </c>
      <c r="D6" s="1" t="s">
        <v>23</v>
      </c>
      <c r="E6" s="1" t="s">
        <v>23</v>
      </c>
      <c r="F6" s="1" t="s">
        <v>23</v>
      </c>
      <c r="G6" s="1" t="s">
        <v>24</v>
      </c>
      <c r="H6" s="1" t="s">
        <v>23</v>
      </c>
      <c r="I6" s="1" t="s">
        <v>23</v>
      </c>
      <c r="J6" s="1" t="s">
        <v>23</v>
      </c>
      <c r="K6" s="1" t="s">
        <v>23</v>
      </c>
      <c r="L6" s="1" t="s">
        <v>23</v>
      </c>
      <c r="M6" s="1" t="s">
        <v>23</v>
      </c>
      <c r="N6" s="1" t="s">
        <v>23</v>
      </c>
      <c r="O6">
        <v>27581819441</v>
      </c>
      <c r="P6">
        <v>27581819441</v>
      </c>
      <c r="Q6">
        <v>2149890306.2298899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 s="4">
        <v>45358</v>
      </c>
      <c r="Y6" s="1" t="s">
        <v>356</v>
      </c>
      <c r="Z6" s="4">
        <v>45291</v>
      </c>
      <c r="AA6" s="3" t="s">
        <v>363</v>
      </c>
    </row>
    <row r="7" spans="1:27" customFormat="1" hidden="1" x14ac:dyDescent="0.25">
      <c r="A7" s="1" t="s">
        <v>26</v>
      </c>
      <c r="B7" s="1" t="s">
        <v>36</v>
      </c>
      <c r="C7" s="1" t="s">
        <v>29</v>
      </c>
      <c r="D7" s="1" t="s">
        <v>23</v>
      </c>
      <c r="E7" s="1" t="s">
        <v>23</v>
      </c>
      <c r="F7" s="1" t="s">
        <v>23</v>
      </c>
      <c r="G7" s="1" t="s">
        <v>23</v>
      </c>
      <c r="H7" s="1" t="s">
        <v>23</v>
      </c>
      <c r="I7" s="1" t="s">
        <v>23</v>
      </c>
      <c r="J7" s="1" t="s">
        <v>23</v>
      </c>
      <c r="K7" s="1" t="s">
        <v>23</v>
      </c>
      <c r="L7" s="1" t="s">
        <v>23</v>
      </c>
      <c r="M7" s="1" t="s">
        <v>24</v>
      </c>
      <c r="N7" s="1" t="s">
        <v>23</v>
      </c>
      <c r="O7">
        <v>25811165.260000002</v>
      </c>
      <c r="P7">
        <v>25811165.260000002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 s="4">
        <v>45358</v>
      </c>
      <c r="Y7" s="1" t="s">
        <v>356</v>
      </c>
      <c r="Z7" s="4">
        <v>45291</v>
      </c>
      <c r="AA7" s="3" t="s">
        <v>363</v>
      </c>
    </row>
    <row r="8" spans="1:27" customFormat="1" hidden="1" x14ac:dyDescent="0.25">
      <c r="A8" s="1" t="s">
        <v>26</v>
      </c>
      <c r="B8" s="1" t="s">
        <v>36</v>
      </c>
      <c r="C8" s="1" t="s">
        <v>29</v>
      </c>
      <c r="D8" s="1" t="s">
        <v>23</v>
      </c>
      <c r="E8" s="1" t="s">
        <v>23</v>
      </c>
      <c r="F8" s="1" t="s">
        <v>23</v>
      </c>
      <c r="G8" s="1" t="s">
        <v>24</v>
      </c>
      <c r="H8" s="1" t="s">
        <v>23</v>
      </c>
      <c r="I8" s="1" t="s">
        <v>23</v>
      </c>
      <c r="J8" s="1" t="s">
        <v>23</v>
      </c>
      <c r="K8" s="1" t="s">
        <v>23</v>
      </c>
      <c r="L8" s="1" t="s">
        <v>23</v>
      </c>
      <c r="M8" s="1" t="s">
        <v>24</v>
      </c>
      <c r="N8" s="1" t="s">
        <v>23</v>
      </c>
      <c r="O8">
        <v>123257161.65000001</v>
      </c>
      <c r="P8">
        <v>123257161.65000001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 s="4">
        <v>45358</v>
      </c>
      <c r="Y8" s="1" t="s">
        <v>356</v>
      </c>
      <c r="Z8" s="4">
        <v>45291</v>
      </c>
      <c r="AA8" s="3" t="s">
        <v>363</v>
      </c>
    </row>
    <row r="9" spans="1:27" customFormat="1" hidden="1" x14ac:dyDescent="0.25">
      <c r="A9" s="1" t="s">
        <v>26</v>
      </c>
      <c r="B9" s="1" t="s">
        <v>36</v>
      </c>
      <c r="C9" s="1" t="s">
        <v>29</v>
      </c>
      <c r="D9" s="1" t="s">
        <v>23</v>
      </c>
      <c r="E9" s="1" t="s">
        <v>24</v>
      </c>
      <c r="F9" s="1" t="s">
        <v>23</v>
      </c>
      <c r="G9" s="1" t="s">
        <v>23</v>
      </c>
      <c r="H9" s="1" t="s">
        <v>23</v>
      </c>
      <c r="I9" s="1" t="s">
        <v>23</v>
      </c>
      <c r="J9" s="1" t="s">
        <v>23</v>
      </c>
      <c r="K9" s="1" t="s">
        <v>23</v>
      </c>
      <c r="L9" s="1" t="s">
        <v>23</v>
      </c>
      <c r="M9" s="1" t="s">
        <v>23</v>
      </c>
      <c r="N9" s="1" t="s">
        <v>23</v>
      </c>
      <c r="O9">
        <v>264026705.44999999</v>
      </c>
      <c r="P9">
        <v>264026705.44999999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 s="4">
        <v>45358</v>
      </c>
      <c r="Y9" s="1" t="s">
        <v>356</v>
      </c>
      <c r="Z9" s="4">
        <v>45291</v>
      </c>
      <c r="AA9" s="3" t="s">
        <v>363</v>
      </c>
    </row>
    <row r="10" spans="1:27" customFormat="1" hidden="1" x14ac:dyDescent="0.25">
      <c r="A10" s="1" t="s">
        <v>26</v>
      </c>
      <c r="B10" s="1" t="s">
        <v>36</v>
      </c>
      <c r="C10" s="1" t="s">
        <v>29</v>
      </c>
      <c r="D10" s="1" t="s">
        <v>23</v>
      </c>
      <c r="E10" s="1" t="s">
        <v>23</v>
      </c>
      <c r="F10" s="1" t="s">
        <v>23</v>
      </c>
      <c r="G10" s="1" t="s">
        <v>23</v>
      </c>
      <c r="H10" s="1" t="s">
        <v>23</v>
      </c>
      <c r="I10" s="1" t="s">
        <v>23</v>
      </c>
      <c r="J10" s="1" t="s">
        <v>23</v>
      </c>
      <c r="K10" s="1" t="s">
        <v>23</v>
      </c>
      <c r="L10" s="1" t="s">
        <v>23</v>
      </c>
      <c r="M10" s="1" t="s">
        <v>23</v>
      </c>
      <c r="N10" s="1" t="s">
        <v>23</v>
      </c>
      <c r="O10">
        <v>5859685289.1000004</v>
      </c>
      <c r="P10">
        <v>5859685289.1000004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 s="4">
        <v>45358</v>
      </c>
      <c r="Y10" s="1" t="s">
        <v>356</v>
      </c>
      <c r="Z10" s="4">
        <v>45291</v>
      </c>
      <c r="AA10" s="3" t="s">
        <v>363</v>
      </c>
    </row>
    <row r="11" spans="1:27" customFormat="1" hidden="1" x14ac:dyDescent="0.25">
      <c r="A11" s="1" t="s">
        <v>26</v>
      </c>
      <c r="B11" s="1" t="s">
        <v>36</v>
      </c>
      <c r="C11" s="1" t="s">
        <v>28</v>
      </c>
      <c r="D11" s="1" t="s">
        <v>23</v>
      </c>
      <c r="E11" s="1" t="s">
        <v>23</v>
      </c>
      <c r="F11" s="1" t="s">
        <v>23</v>
      </c>
      <c r="G11" s="1" t="s">
        <v>23</v>
      </c>
      <c r="H11" s="1" t="s">
        <v>23</v>
      </c>
      <c r="I11" s="1" t="s">
        <v>23</v>
      </c>
      <c r="J11" s="1" t="s">
        <v>23</v>
      </c>
      <c r="K11" s="1" t="s">
        <v>23</v>
      </c>
      <c r="L11" s="1" t="s">
        <v>23</v>
      </c>
      <c r="M11" s="1" t="s">
        <v>23</v>
      </c>
      <c r="N11" s="1" t="s">
        <v>23</v>
      </c>
      <c r="O11">
        <v>2010217716.75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 s="4">
        <v>45358</v>
      </c>
      <c r="Y11" s="1" t="s">
        <v>356</v>
      </c>
      <c r="Z11" s="4">
        <v>45291</v>
      </c>
      <c r="AA11" s="3" t="s">
        <v>363</v>
      </c>
    </row>
    <row r="12" spans="1:27" customFormat="1" hidden="1" x14ac:dyDescent="0.25">
      <c r="A12" s="1" t="s">
        <v>26</v>
      </c>
      <c r="B12" s="1" t="s">
        <v>36</v>
      </c>
      <c r="C12" s="1" t="s">
        <v>28</v>
      </c>
      <c r="D12" s="1" t="s">
        <v>24</v>
      </c>
      <c r="E12" s="1" t="s">
        <v>23</v>
      </c>
      <c r="F12" s="1" t="s">
        <v>23</v>
      </c>
      <c r="G12" s="1" t="s">
        <v>23</v>
      </c>
      <c r="H12" s="1" t="s">
        <v>23</v>
      </c>
      <c r="I12" s="1" t="s">
        <v>23</v>
      </c>
      <c r="J12" s="1" t="s">
        <v>23</v>
      </c>
      <c r="K12" s="1" t="s">
        <v>23</v>
      </c>
      <c r="L12" s="1" t="s">
        <v>23</v>
      </c>
      <c r="M12" s="1" t="s">
        <v>23</v>
      </c>
      <c r="N12" s="1" t="s">
        <v>23</v>
      </c>
      <c r="O12">
        <v>1087480312</v>
      </c>
      <c r="P12">
        <v>68541543.766941994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 s="4">
        <v>45358</v>
      </c>
      <c r="Y12" s="1" t="s">
        <v>356</v>
      </c>
      <c r="Z12" s="4">
        <v>45291</v>
      </c>
      <c r="AA12" s="3" t="s">
        <v>363</v>
      </c>
    </row>
    <row r="13" spans="1:27" customFormat="1" hidden="1" x14ac:dyDescent="0.25">
      <c r="A13" s="1" t="s">
        <v>26</v>
      </c>
      <c r="B13" s="1" t="s">
        <v>36</v>
      </c>
      <c r="C13" s="1" t="s">
        <v>27</v>
      </c>
      <c r="D13" s="1" t="s">
        <v>23</v>
      </c>
      <c r="E13" s="1" t="s">
        <v>23</v>
      </c>
      <c r="F13" s="1" t="s">
        <v>23</v>
      </c>
      <c r="G13" s="1" t="s">
        <v>23</v>
      </c>
      <c r="H13" s="1" t="s">
        <v>23</v>
      </c>
      <c r="I13" s="1" t="s">
        <v>23</v>
      </c>
      <c r="J13" s="1" t="s">
        <v>23</v>
      </c>
      <c r="K13" s="1" t="s">
        <v>24</v>
      </c>
      <c r="L13" s="1" t="s">
        <v>23</v>
      </c>
      <c r="M13" s="1" t="s">
        <v>23</v>
      </c>
      <c r="N13" s="1" t="s">
        <v>23</v>
      </c>
      <c r="O13">
        <v>169842650.37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 s="4">
        <v>45358</v>
      </c>
      <c r="Y13" s="1" t="s">
        <v>356</v>
      </c>
      <c r="Z13" s="4">
        <v>45291</v>
      </c>
      <c r="AA13" s="3" t="s">
        <v>363</v>
      </c>
    </row>
    <row r="14" spans="1:27" customFormat="1" hidden="1" x14ac:dyDescent="0.25">
      <c r="A14" s="1" t="s">
        <v>26</v>
      </c>
      <c r="B14" s="1" t="s">
        <v>36</v>
      </c>
      <c r="C14" s="1" t="s">
        <v>27</v>
      </c>
      <c r="D14" s="1" t="s">
        <v>24</v>
      </c>
      <c r="E14" s="1" t="s">
        <v>23</v>
      </c>
      <c r="F14" s="1" t="s">
        <v>23</v>
      </c>
      <c r="G14" s="1" t="s">
        <v>23</v>
      </c>
      <c r="H14" s="1" t="s">
        <v>23</v>
      </c>
      <c r="I14" s="1" t="s">
        <v>23</v>
      </c>
      <c r="J14" s="1" t="s">
        <v>23</v>
      </c>
      <c r="K14" s="1" t="s">
        <v>23</v>
      </c>
      <c r="L14" s="1" t="s">
        <v>23</v>
      </c>
      <c r="M14" s="1" t="s">
        <v>23</v>
      </c>
      <c r="N14" s="1" t="s">
        <v>24</v>
      </c>
      <c r="O14">
        <v>48239190.520000003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 s="4">
        <v>45358</v>
      </c>
      <c r="Y14" s="1" t="s">
        <v>356</v>
      </c>
      <c r="Z14" s="4">
        <v>45291</v>
      </c>
      <c r="AA14" s="3" t="s">
        <v>363</v>
      </c>
    </row>
    <row r="15" spans="1:27" customFormat="1" hidden="1" x14ac:dyDescent="0.25">
      <c r="A15" s="1" t="s">
        <v>26</v>
      </c>
      <c r="B15" s="1" t="s">
        <v>36</v>
      </c>
      <c r="C15" s="1" t="s">
        <v>27</v>
      </c>
      <c r="D15" s="1" t="s">
        <v>23</v>
      </c>
      <c r="E15" s="1" t="s">
        <v>23</v>
      </c>
      <c r="F15" s="1" t="s">
        <v>23</v>
      </c>
      <c r="G15" s="1" t="s">
        <v>23</v>
      </c>
      <c r="H15" s="1" t="s">
        <v>23</v>
      </c>
      <c r="I15" s="1" t="s">
        <v>23</v>
      </c>
      <c r="J15" s="1" t="s">
        <v>23</v>
      </c>
      <c r="K15" s="1" t="s">
        <v>23</v>
      </c>
      <c r="L15" s="1" t="s">
        <v>23</v>
      </c>
      <c r="M15" s="1" t="s">
        <v>23</v>
      </c>
      <c r="N15" s="1" t="s">
        <v>24</v>
      </c>
      <c r="O15">
        <v>1355662807.3699999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 s="4">
        <v>45358</v>
      </c>
      <c r="Y15" s="1" t="s">
        <v>356</v>
      </c>
      <c r="Z15" s="4">
        <v>45291</v>
      </c>
      <c r="AA15" s="3" t="s">
        <v>363</v>
      </c>
    </row>
    <row r="16" spans="1:27" customFormat="1" hidden="1" x14ac:dyDescent="0.25">
      <c r="A16" s="1" t="s">
        <v>26</v>
      </c>
      <c r="B16" s="1" t="s">
        <v>36</v>
      </c>
      <c r="C16" s="1" t="s">
        <v>56</v>
      </c>
      <c r="D16" s="1" t="s">
        <v>24</v>
      </c>
      <c r="E16" s="1" t="s">
        <v>23</v>
      </c>
      <c r="F16" s="1" t="s">
        <v>23</v>
      </c>
      <c r="G16" s="1" t="s">
        <v>23</v>
      </c>
      <c r="H16" s="1" t="s">
        <v>23</v>
      </c>
      <c r="I16" s="1" t="s">
        <v>23</v>
      </c>
      <c r="J16" s="1" t="s">
        <v>24</v>
      </c>
      <c r="K16" s="1" t="s">
        <v>23</v>
      </c>
      <c r="L16" s="1" t="s">
        <v>23</v>
      </c>
      <c r="M16" s="1" t="s">
        <v>23</v>
      </c>
      <c r="N16" s="1" t="s">
        <v>23</v>
      </c>
      <c r="O16">
        <v>4211231.5</v>
      </c>
      <c r="P16">
        <v>306404.76419999998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 s="4">
        <v>45358</v>
      </c>
      <c r="Y16" s="1" t="s">
        <v>356</v>
      </c>
      <c r="Z16" s="4">
        <v>45291</v>
      </c>
      <c r="AA16" s="3" t="s">
        <v>363</v>
      </c>
    </row>
    <row r="17" spans="1:27" customFormat="1" hidden="1" x14ac:dyDescent="0.25">
      <c r="A17" s="1" t="s">
        <v>26</v>
      </c>
      <c r="B17" s="1" t="s">
        <v>36</v>
      </c>
      <c r="C17" s="1" t="s">
        <v>56</v>
      </c>
      <c r="D17" s="1" t="s">
        <v>23</v>
      </c>
      <c r="E17" s="1" t="s">
        <v>23</v>
      </c>
      <c r="F17" s="1" t="s">
        <v>23</v>
      </c>
      <c r="G17" s="1" t="s">
        <v>23</v>
      </c>
      <c r="H17" s="1" t="s">
        <v>23</v>
      </c>
      <c r="I17" s="1" t="s">
        <v>23</v>
      </c>
      <c r="J17" s="1" t="s">
        <v>23</v>
      </c>
      <c r="K17" s="1" t="s">
        <v>23</v>
      </c>
      <c r="L17" s="1" t="s">
        <v>23</v>
      </c>
      <c r="M17" s="1" t="s">
        <v>23</v>
      </c>
      <c r="N17" s="1" t="s">
        <v>23</v>
      </c>
      <c r="O17">
        <v>9917338601.8499908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 s="4">
        <v>45358</v>
      </c>
      <c r="Y17" s="1" t="s">
        <v>356</v>
      </c>
      <c r="Z17" s="4">
        <v>45291</v>
      </c>
      <c r="AA17" s="3" t="s">
        <v>363</v>
      </c>
    </row>
    <row r="18" spans="1:27" customFormat="1" hidden="1" x14ac:dyDescent="0.25">
      <c r="A18" s="1" t="s">
        <v>26</v>
      </c>
      <c r="B18" s="1" t="s">
        <v>36</v>
      </c>
      <c r="C18" s="1" t="s">
        <v>56</v>
      </c>
      <c r="D18" s="1" t="s">
        <v>23</v>
      </c>
      <c r="E18" s="1" t="s">
        <v>23</v>
      </c>
      <c r="F18" s="1" t="s">
        <v>23</v>
      </c>
      <c r="G18" s="1" t="s">
        <v>23</v>
      </c>
      <c r="H18" s="1" t="s">
        <v>24</v>
      </c>
      <c r="I18" s="1" t="s">
        <v>23</v>
      </c>
      <c r="J18" s="1" t="s">
        <v>23</v>
      </c>
      <c r="K18" s="1" t="s">
        <v>23</v>
      </c>
      <c r="L18" s="1" t="s">
        <v>23</v>
      </c>
      <c r="M18" s="1" t="s">
        <v>23</v>
      </c>
      <c r="N18" s="1" t="s">
        <v>23</v>
      </c>
      <c r="O18">
        <v>504388665.45999902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 s="4">
        <v>45358</v>
      </c>
      <c r="Y18" s="1" t="s">
        <v>356</v>
      </c>
      <c r="Z18" s="4">
        <v>45291</v>
      </c>
      <c r="AA18" s="3" t="s">
        <v>363</v>
      </c>
    </row>
    <row r="19" spans="1:27" customFormat="1" hidden="1" x14ac:dyDescent="0.25">
      <c r="A19" s="1" t="s">
        <v>26</v>
      </c>
      <c r="B19" s="1" t="s">
        <v>36</v>
      </c>
      <c r="C19" s="1" t="s">
        <v>56</v>
      </c>
      <c r="D19" s="1" t="s">
        <v>23</v>
      </c>
      <c r="E19" s="1" t="s">
        <v>23</v>
      </c>
      <c r="F19" s="1" t="s">
        <v>23</v>
      </c>
      <c r="G19" s="1" t="s">
        <v>23</v>
      </c>
      <c r="H19" s="1" t="s">
        <v>23</v>
      </c>
      <c r="I19" s="1" t="s">
        <v>23</v>
      </c>
      <c r="J19" s="1" t="s">
        <v>24</v>
      </c>
      <c r="K19" s="1" t="s">
        <v>23</v>
      </c>
      <c r="L19" s="1" t="s">
        <v>23</v>
      </c>
      <c r="M19" s="1" t="s">
        <v>23</v>
      </c>
      <c r="N19" s="1" t="s">
        <v>23</v>
      </c>
      <c r="O19">
        <v>171841894.97999999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 s="4">
        <v>45358</v>
      </c>
      <c r="Y19" s="1" t="s">
        <v>356</v>
      </c>
      <c r="Z19" s="4">
        <v>45291</v>
      </c>
      <c r="AA19" s="3" t="s">
        <v>363</v>
      </c>
    </row>
    <row r="20" spans="1:27" customFormat="1" hidden="1" x14ac:dyDescent="0.25">
      <c r="A20" s="1" t="s">
        <v>26</v>
      </c>
      <c r="B20" s="1" t="s">
        <v>36</v>
      </c>
      <c r="C20" s="1" t="s">
        <v>56</v>
      </c>
      <c r="D20" s="1" t="s">
        <v>23</v>
      </c>
      <c r="E20" s="1" t="s">
        <v>23</v>
      </c>
      <c r="F20" s="1" t="s">
        <v>24</v>
      </c>
      <c r="G20" s="1" t="s">
        <v>23</v>
      </c>
      <c r="H20" s="1" t="s">
        <v>23</v>
      </c>
      <c r="I20" s="1" t="s">
        <v>23</v>
      </c>
      <c r="J20" s="1" t="s">
        <v>23</v>
      </c>
      <c r="K20" s="1" t="s">
        <v>23</v>
      </c>
      <c r="L20" s="1" t="s">
        <v>23</v>
      </c>
      <c r="M20" s="1" t="s">
        <v>23</v>
      </c>
      <c r="N20" s="1" t="s">
        <v>23</v>
      </c>
      <c r="O20">
        <v>285673323.13999999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 s="4">
        <v>45358</v>
      </c>
      <c r="Y20" s="1" t="s">
        <v>356</v>
      </c>
      <c r="Z20" s="4">
        <v>45291</v>
      </c>
      <c r="AA20" s="3" t="s">
        <v>363</v>
      </c>
    </row>
    <row r="21" spans="1:27" customFormat="1" hidden="1" x14ac:dyDescent="0.25">
      <c r="A21" s="1" t="s">
        <v>26</v>
      </c>
      <c r="B21" s="1" t="s">
        <v>36</v>
      </c>
      <c r="C21" s="1" t="s">
        <v>56</v>
      </c>
      <c r="D21" s="1" t="s">
        <v>23</v>
      </c>
      <c r="E21" s="1" t="s">
        <v>23</v>
      </c>
      <c r="F21" s="1" t="s">
        <v>24</v>
      </c>
      <c r="G21" s="1" t="s">
        <v>23</v>
      </c>
      <c r="H21" s="1" t="s">
        <v>24</v>
      </c>
      <c r="I21" s="1" t="s">
        <v>23</v>
      </c>
      <c r="J21" s="1" t="s">
        <v>23</v>
      </c>
      <c r="K21" s="1" t="s">
        <v>23</v>
      </c>
      <c r="L21" s="1" t="s">
        <v>23</v>
      </c>
      <c r="M21" s="1" t="s">
        <v>23</v>
      </c>
      <c r="N21" s="1" t="s">
        <v>23</v>
      </c>
      <c r="O21">
        <v>997279232.90999901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 s="4">
        <v>45358</v>
      </c>
      <c r="Y21" s="1" t="s">
        <v>356</v>
      </c>
      <c r="Z21" s="4">
        <v>45291</v>
      </c>
      <c r="AA21" s="3" t="s">
        <v>363</v>
      </c>
    </row>
    <row r="22" spans="1:27" customFormat="1" hidden="1" x14ac:dyDescent="0.25">
      <c r="A22" s="1" t="s">
        <v>26</v>
      </c>
      <c r="B22" s="1" t="s">
        <v>36</v>
      </c>
      <c r="C22" s="1" t="s">
        <v>56</v>
      </c>
      <c r="D22" s="1" t="s">
        <v>23</v>
      </c>
      <c r="E22" s="1" t="s">
        <v>23</v>
      </c>
      <c r="F22" s="1" t="s">
        <v>23</v>
      </c>
      <c r="G22" s="1" t="s">
        <v>23</v>
      </c>
      <c r="H22" s="1" t="s">
        <v>23</v>
      </c>
      <c r="I22" s="1" t="s">
        <v>24</v>
      </c>
      <c r="J22" s="1" t="s">
        <v>23</v>
      </c>
      <c r="K22" s="1" t="s">
        <v>23</v>
      </c>
      <c r="L22" s="1" t="s">
        <v>23</v>
      </c>
      <c r="M22" s="1" t="s">
        <v>23</v>
      </c>
      <c r="N22" s="1" t="s">
        <v>23</v>
      </c>
      <c r="O22">
        <v>82880753.409999996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 s="4">
        <v>45358</v>
      </c>
      <c r="Y22" s="1" t="s">
        <v>356</v>
      </c>
      <c r="Z22" s="4">
        <v>45291</v>
      </c>
      <c r="AA22" s="3" t="s">
        <v>363</v>
      </c>
    </row>
    <row r="23" spans="1:27" customFormat="1" hidden="1" x14ac:dyDescent="0.25">
      <c r="A23" s="1" t="s">
        <v>26</v>
      </c>
      <c r="B23" s="1" t="s">
        <v>36</v>
      </c>
      <c r="C23" s="1" t="s">
        <v>56</v>
      </c>
      <c r="D23" s="1" t="s">
        <v>24</v>
      </c>
      <c r="E23" s="1" t="s">
        <v>23</v>
      </c>
      <c r="F23" s="1" t="s">
        <v>23</v>
      </c>
      <c r="G23" s="1" t="s">
        <v>23</v>
      </c>
      <c r="H23" s="1" t="s">
        <v>23</v>
      </c>
      <c r="I23" s="1" t="s">
        <v>24</v>
      </c>
      <c r="J23" s="1" t="s">
        <v>23</v>
      </c>
      <c r="K23" s="1" t="s">
        <v>23</v>
      </c>
      <c r="L23" s="1" t="s">
        <v>23</v>
      </c>
      <c r="M23" s="1" t="s">
        <v>23</v>
      </c>
      <c r="N23" s="1" t="s">
        <v>23</v>
      </c>
      <c r="O23">
        <v>3763.55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 s="4">
        <v>45358</v>
      </c>
      <c r="Y23" s="1" t="s">
        <v>356</v>
      </c>
      <c r="Z23" s="4">
        <v>45291</v>
      </c>
      <c r="AA23" s="3" t="s">
        <v>363</v>
      </c>
    </row>
    <row r="24" spans="1:27" customFormat="1" hidden="1" x14ac:dyDescent="0.25">
      <c r="A24" s="1" t="s">
        <v>26</v>
      </c>
      <c r="B24" s="1" t="s">
        <v>36</v>
      </c>
      <c r="C24" s="1" t="s">
        <v>56</v>
      </c>
      <c r="D24" s="1" t="s">
        <v>24</v>
      </c>
      <c r="E24" s="1" t="s">
        <v>23</v>
      </c>
      <c r="F24" s="1" t="s">
        <v>23</v>
      </c>
      <c r="G24" s="1" t="s">
        <v>23</v>
      </c>
      <c r="H24" s="1" t="s">
        <v>23</v>
      </c>
      <c r="I24" s="1" t="s">
        <v>23</v>
      </c>
      <c r="J24" s="1" t="s">
        <v>23</v>
      </c>
      <c r="K24" s="1" t="s">
        <v>23</v>
      </c>
      <c r="L24" s="1" t="s">
        <v>23</v>
      </c>
      <c r="M24" s="1" t="s">
        <v>23</v>
      </c>
      <c r="N24" s="1" t="s">
        <v>23</v>
      </c>
      <c r="O24" s="5">
        <v>1341879783.53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 s="4">
        <v>45358</v>
      </c>
      <c r="Y24" s="1" t="s">
        <v>356</v>
      </c>
      <c r="Z24" s="4">
        <v>45291</v>
      </c>
      <c r="AA24" s="3" t="s">
        <v>363</v>
      </c>
    </row>
    <row r="25" spans="1:27" customFormat="1" hidden="1" x14ac:dyDescent="0.25">
      <c r="A25" s="1" t="s">
        <v>26</v>
      </c>
      <c r="B25" s="1" t="s">
        <v>35</v>
      </c>
      <c r="C25" s="1" t="s">
        <v>55</v>
      </c>
      <c r="D25" s="1" t="s">
        <v>24</v>
      </c>
      <c r="E25" s="1" t="s">
        <v>23</v>
      </c>
      <c r="F25" s="1" t="s">
        <v>23</v>
      </c>
      <c r="G25" s="1" t="s">
        <v>23</v>
      </c>
      <c r="H25" s="1" t="s">
        <v>23</v>
      </c>
      <c r="I25" s="1" t="s">
        <v>23</v>
      </c>
      <c r="J25" s="1" t="s">
        <v>23</v>
      </c>
      <c r="K25" s="1" t="s">
        <v>23</v>
      </c>
      <c r="L25" s="1" t="s">
        <v>23</v>
      </c>
      <c r="M25" s="1" t="s">
        <v>23</v>
      </c>
      <c r="N25" s="1" t="s">
        <v>23</v>
      </c>
      <c r="O25">
        <v>29271887.66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 s="4">
        <v>45358</v>
      </c>
      <c r="Y25" s="1" t="s">
        <v>356</v>
      </c>
      <c r="Z25" s="4">
        <v>45291</v>
      </c>
      <c r="AA25" s="3" t="s">
        <v>363</v>
      </c>
    </row>
    <row r="26" spans="1:27" customFormat="1" hidden="1" x14ac:dyDescent="0.25">
      <c r="A26" s="1" t="s">
        <v>26</v>
      </c>
      <c r="B26" s="1" t="s">
        <v>35</v>
      </c>
      <c r="C26" s="1" t="s">
        <v>55</v>
      </c>
      <c r="D26" s="1" t="s">
        <v>23</v>
      </c>
      <c r="E26" s="1" t="s">
        <v>23</v>
      </c>
      <c r="F26" s="1" t="s">
        <v>23</v>
      </c>
      <c r="G26" s="1" t="s">
        <v>23</v>
      </c>
      <c r="H26" s="1" t="s">
        <v>23</v>
      </c>
      <c r="I26" s="1" t="s">
        <v>23</v>
      </c>
      <c r="J26" s="1" t="s">
        <v>23</v>
      </c>
      <c r="K26" s="1" t="s">
        <v>23</v>
      </c>
      <c r="L26" s="1" t="s">
        <v>23</v>
      </c>
      <c r="M26" s="1" t="s">
        <v>23</v>
      </c>
      <c r="N26" s="1" t="s">
        <v>23</v>
      </c>
      <c r="O26">
        <v>478157513.88999999</v>
      </c>
      <c r="P26">
        <v>1615668.19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 s="4">
        <v>45358</v>
      </c>
      <c r="Y26" s="1" t="s">
        <v>356</v>
      </c>
      <c r="Z26" s="4">
        <v>45291</v>
      </c>
      <c r="AA26" s="3" t="s">
        <v>363</v>
      </c>
    </row>
    <row r="27" spans="1:27" customFormat="1" hidden="1" x14ac:dyDescent="0.25">
      <c r="A27" s="1" t="s">
        <v>26</v>
      </c>
      <c r="B27" s="1" t="s">
        <v>35</v>
      </c>
      <c r="C27" s="1" t="s">
        <v>29</v>
      </c>
      <c r="D27" s="1" t="s">
        <v>23</v>
      </c>
      <c r="E27" s="1" t="s">
        <v>23</v>
      </c>
      <c r="F27" s="1" t="s">
        <v>23</v>
      </c>
      <c r="G27" s="1" t="s">
        <v>24</v>
      </c>
      <c r="H27" s="1" t="s">
        <v>23</v>
      </c>
      <c r="I27" s="1" t="s">
        <v>23</v>
      </c>
      <c r="J27" s="1" t="s">
        <v>23</v>
      </c>
      <c r="K27" s="1" t="s">
        <v>23</v>
      </c>
      <c r="L27" s="1" t="s">
        <v>23</v>
      </c>
      <c r="M27" s="1" t="s">
        <v>24</v>
      </c>
      <c r="N27" s="1" t="s">
        <v>23</v>
      </c>
      <c r="O27">
        <v>51352.02</v>
      </c>
      <c r="P27">
        <v>51352.02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 s="4">
        <v>45358</v>
      </c>
      <c r="Y27" s="1" t="s">
        <v>356</v>
      </c>
      <c r="Z27" s="4">
        <v>45291</v>
      </c>
      <c r="AA27" s="3" t="s">
        <v>363</v>
      </c>
    </row>
    <row r="28" spans="1:27" customFormat="1" hidden="1" x14ac:dyDescent="0.25">
      <c r="A28" s="1" t="s">
        <v>26</v>
      </c>
      <c r="B28" s="1" t="s">
        <v>35</v>
      </c>
      <c r="C28" s="1" t="s">
        <v>29</v>
      </c>
      <c r="D28" s="1" t="s">
        <v>23</v>
      </c>
      <c r="E28" s="1" t="s">
        <v>23</v>
      </c>
      <c r="F28" s="1" t="s">
        <v>23</v>
      </c>
      <c r="G28" s="1" t="s">
        <v>23</v>
      </c>
      <c r="H28" s="1" t="s">
        <v>23</v>
      </c>
      <c r="I28" s="1" t="s">
        <v>23</v>
      </c>
      <c r="J28" s="1" t="s">
        <v>23</v>
      </c>
      <c r="K28" s="1" t="s">
        <v>23</v>
      </c>
      <c r="L28" s="1" t="s">
        <v>23</v>
      </c>
      <c r="M28" s="1" t="s">
        <v>23</v>
      </c>
      <c r="N28" s="1" t="s">
        <v>23</v>
      </c>
      <c r="O28">
        <v>9708731.5800000001</v>
      </c>
      <c r="P28">
        <v>9708731.5800000001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 s="4">
        <v>45358</v>
      </c>
      <c r="Y28" s="1" t="s">
        <v>356</v>
      </c>
      <c r="Z28" s="4">
        <v>45291</v>
      </c>
      <c r="AA28" s="3" t="s">
        <v>363</v>
      </c>
    </row>
    <row r="29" spans="1:27" customFormat="1" hidden="1" x14ac:dyDescent="0.25">
      <c r="A29" s="1" t="s">
        <v>26</v>
      </c>
      <c r="B29" s="1" t="s">
        <v>35</v>
      </c>
      <c r="C29" s="1" t="s">
        <v>29</v>
      </c>
      <c r="D29" s="1" t="s">
        <v>23</v>
      </c>
      <c r="E29" s="1" t="s">
        <v>24</v>
      </c>
      <c r="F29" s="1" t="s">
        <v>23</v>
      </c>
      <c r="G29" s="1" t="s">
        <v>23</v>
      </c>
      <c r="H29" s="1" t="s">
        <v>23</v>
      </c>
      <c r="I29" s="1" t="s">
        <v>23</v>
      </c>
      <c r="J29" s="1" t="s">
        <v>23</v>
      </c>
      <c r="K29" s="1" t="s">
        <v>23</v>
      </c>
      <c r="L29" s="1" t="s">
        <v>23</v>
      </c>
      <c r="M29" s="1" t="s">
        <v>23</v>
      </c>
      <c r="N29" s="1" t="s">
        <v>23</v>
      </c>
      <c r="O29">
        <v>877.59</v>
      </c>
      <c r="P29">
        <v>877.59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 s="4">
        <v>45358</v>
      </c>
      <c r="Y29" s="1" t="s">
        <v>356</v>
      </c>
      <c r="Z29" s="4">
        <v>45291</v>
      </c>
      <c r="AA29" s="3" t="s">
        <v>363</v>
      </c>
    </row>
    <row r="30" spans="1:27" customFormat="1" hidden="1" x14ac:dyDescent="0.25">
      <c r="A30" s="1" t="s">
        <v>26</v>
      </c>
      <c r="B30" s="1" t="s">
        <v>35</v>
      </c>
      <c r="C30" s="1" t="s">
        <v>29</v>
      </c>
      <c r="D30" s="1" t="s">
        <v>23</v>
      </c>
      <c r="E30" s="1" t="s">
        <v>23</v>
      </c>
      <c r="F30" s="1" t="s">
        <v>23</v>
      </c>
      <c r="G30" s="1" t="s">
        <v>23</v>
      </c>
      <c r="H30" s="1" t="s">
        <v>23</v>
      </c>
      <c r="I30" s="1" t="s">
        <v>23</v>
      </c>
      <c r="J30" s="1" t="s">
        <v>23</v>
      </c>
      <c r="K30" s="1" t="s">
        <v>23</v>
      </c>
      <c r="L30" s="1" t="s">
        <v>23</v>
      </c>
      <c r="M30" s="1" t="s">
        <v>24</v>
      </c>
      <c r="N30" s="1" t="s">
        <v>23</v>
      </c>
      <c r="O30">
        <v>298760.06</v>
      </c>
      <c r="P30">
        <v>298760.06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 s="4">
        <v>45358</v>
      </c>
      <c r="Y30" s="1" t="s">
        <v>356</v>
      </c>
      <c r="Z30" s="4">
        <v>45291</v>
      </c>
      <c r="AA30" s="3" t="s">
        <v>363</v>
      </c>
    </row>
    <row r="31" spans="1:27" customFormat="1" hidden="1" x14ac:dyDescent="0.25">
      <c r="A31" s="1" t="s">
        <v>26</v>
      </c>
      <c r="B31" s="1" t="s">
        <v>35</v>
      </c>
      <c r="C31" s="1" t="s">
        <v>29</v>
      </c>
      <c r="D31" s="1" t="s">
        <v>23</v>
      </c>
      <c r="E31" s="1" t="s">
        <v>23</v>
      </c>
      <c r="F31" s="1" t="s">
        <v>23</v>
      </c>
      <c r="G31" s="1" t="s">
        <v>24</v>
      </c>
      <c r="H31" s="1" t="s">
        <v>23</v>
      </c>
      <c r="I31" s="1" t="s">
        <v>23</v>
      </c>
      <c r="J31" s="1" t="s">
        <v>23</v>
      </c>
      <c r="K31" s="1" t="s">
        <v>23</v>
      </c>
      <c r="L31" s="1" t="s">
        <v>23</v>
      </c>
      <c r="M31" s="1" t="s">
        <v>23</v>
      </c>
      <c r="N31" s="1" t="s">
        <v>23</v>
      </c>
      <c r="O31">
        <v>61349269.280000001</v>
      </c>
      <c r="P31">
        <v>61349269.280000001</v>
      </c>
      <c r="Q31">
        <v>7030858.7881398704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 s="4">
        <v>45358</v>
      </c>
      <c r="Y31" s="1" t="s">
        <v>356</v>
      </c>
      <c r="Z31" s="4">
        <v>45291</v>
      </c>
      <c r="AA31" s="3" t="s">
        <v>363</v>
      </c>
    </row>
    <row r="32" spans="1:27" customFormat="1" hidden="1" x14ac:dyDescent="0.25">
      <c r="A32" s="1" t="s">
        <v>26</v>
      </c>
      <c r="B32" s="1" t="s">
        <v>35</v>
      </c>
      <c r="C32" s="1" t="s">
        <v>28</v>
      </c>
      <c r="D32" s="1" t="s">
        <v>23</v>
      </c>
      <c r="E32" s="1" t="s">
        <v>23</v>
      </c>
      <c r="F32" s="1" t="s">
        <v>23</v>
      </c>
      <c r="G32" s="1" t="s">
        <v>23</v>
      </c>
      <c r="H32" s="1" t="s">
        <v>23</v>
      </c>
      <c r="I32" s="1" t="s">
        <v>23</v>
      </c>
      <c r="J32" s="1" t="s">
        <v>23</v>
      </c>
      <c r="K32" s="1" t="s">
        <v>23</v>
      </c>
      <c r="L32" s="1" t="s">
        <v>23</v>
      </c>
      <c r="M32" s="1" t="s">
        <v>23</v>
      </c>
      <c r="N32" s="1" t="s">
        <v>23</v>
      </c>
      <c r="O32">
        <v>80760741.280000001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 s="4">
        <v>45358</v>
      </c>
      <c r="Y32" s="1" t="s">
        <v>356</v>
      </c>
      <c r="Z32" s="4">
        <v>45291</v>
      </c>
      <c r="AA32" s="3" t="s">
        <v>363</v>
      </c>
    </row>
    <row r="33" spans="1:27" customFormat="1" hidden="1" x14ac:dyDescent="0.25">
      <c r="A33" s="1" t="s">
        <v>26</v>
      </c>
      <c r="B33" s="1" t="s">
        <v>35</v>
      </c>
      <c r="C33" s="1" t="s">
        <v>27</v>
      </c>
      <c r="D33" s="1" t="s">
        <v>23</v>
      </c>
      <c r="E33" s="1" t="s">
        <v>23</v>
      </c>
      <c r="F33" s="1" t="s">
        <v>23</v>
      </c>
      <c r="G33" s="1" t="s">
        <v>23</v>
      </c>
      <c r="H33" s="1" t="s">
        <v>23</v>
      </c>
      <c r="I33" s="1" t="s">
        <v>23</v>
      </c>
      <c r="J33" s="1" t="s">
        <v>23</v>
      </c>
      <c r="K33" s="1" t="s">
        <v>23</v>
      </c>
      <c r="L33" s="1" t="s">
        <v>23</v>
      </c>
      <c r="M33" s="1" t="s">
        <v>23</v>
      </c>
      <c r="N33" s="1" t="s">
        <v>24</v>
      </c>
      <c r="O33">
        <v>124571559.95999999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 s="4">
        <v>45358</v>
      </c>
      <c r="Y33" s="1" t="s">
        <v>356</v>
      </c>
      <c r="Z33" s="4">
        <v>45291</v>
      </c>
      <c r="AA33" s="3" t="s">
        <v>363</v>
      </c>
    </row>
    <row r="34" spans="1:27" customFormat="1" hidden="1" x14ac:dyDescent="0.25">
      <c r="A34" s="1" t="s">
        <v>26</v>
      </c>
      <c r="B34" s="1" t="s">
        <v>35</v>
      </c>
      <c r="C34" s="1" t="s">
        <v>56</v>
      </c>
      <c r="D34" s="1" t="s">
        <v>23</v>
      </c>
      <c r="E34" s="1" t="s">
        <v>23</v>
      </c>
      <c r="F34" s="1" t="s">
        <v>23</v>
      </c>
      <c r="G34" s="1" t="s">
        <v>23</v>
      </c>
      <c r="H34" s="1" t="s">
        <v>23</v>
      </c>
      <c r="I34" s="1" t="s">
        <v>23</v>
      </c>
      <c r="J34" s="1" t="s">
        <v>23</v>
      </c>
      <c r="K34" s="1" t="s">
        <v>23</v>
      </c>
      <c r="L34" s="1" t="s">
        <v>23</v>
      </c>
      <c r="M34" s="1" t="s">
        <v>23</v>
      </c>
      <c r="N34" s="1" t="s">
        <v>23</v>
      </c>
      <c r="O34">
        <v>475805488.31999999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 s="4">
        <v>45358</v>
      </c>
      <c r="Y34" s="1" t="s">
        <v>356</v>
      </c>
      <c r="Z34" s="4">
        <v>45291</v>
      </c>
      <c r="AA34" s="3" t="s">
        <v>363</v>
      </c>
    </row>
    <row r="35" spans="1:27" customFormat="1" hidden="1" x14ac:dyDescent="0.25">
      <c r="A35" s="1" t="s">
        <v>25</v>
      </c>
      <c r="B35" s="1" t="s">
        <v>36</v>
      </c>
      <c r="C35" s="1" t="s">
        <v>55</v>
      </c>
      <c r="D35" s="1" t="s">
        <v>23</v>
      </c>
      <c r="E35" s="1" t="s">
        <v>23</v>
      </c>
      <c r="F35" s="1" t="s">
        <v>23</v>
      </c>
      <c r="G35" s="1" t="s">
        <v>23</v>
      </c>
      <c r="H35" s="1" t="s">
        <v>23</v>
      </c>
      <c r="I35" s="1" t="s">
        <v>23</v>
      </c>
      <c r="J35" s="1" t="s">
        <v>23</v>
      </c>
      <c r="K35" s="1" t="s">
        <v>23</v>
      </c>
      <c r="L35" s="1" t="s">
        <v>23</v>
      </c>
      <c r="M35" s="1" t="s">
        <v>23</v>
      </c>
      <c r="N35" s="1" t="s">
        <v>23</v>
      </c>
      <c r="O35" s="5">
        <v>189370056.09999999</v>
      </c>
      <c r="P35">
        <v>189370056.09999999</v>
      </c>
      <c r="X35" s="4">
        <v>45358</v>
      </c>
      <c r="Y35" s="1" t="s">
        <v>356</v>
      </c>
      <c r="Z35" s="4">
        <v>45291</v>
      </c>
      <c r="AA35" s="3" t="s">
        <v>363</v>
      </c>
    </row>
    <row r="36" spans="1:27" customFormat="1" hidden="1" x14ac:dyDescent="0.25">
      <c r="A36" s="1" t="s">
        <v>25</v>
      </c>
      <c r="B36" s="1" t="s">
        <v>36</v>
      </c>
      <c r="C36" s="1" t="s">
        <v>55</v>
      </c>
      <c r="D36" s="1" t="s">
        <v>24</v>
      </c>
      <c r="E36" s="1" t="s">
        <v>23</v>
      </c>
      <c r="F36" s="1" t="s">
        <v>23</v>
      </c>
      <c r="G36" s="1" t="s">
        <v>23</v>
      </c>
      <c r="H36" s="1" t="s">
        <v>23</v>
      </c>
      <c r="I36" s="1" t="s">
        <v>23</v>
      </c>
      <c r="J36" s="1" t="s">
        <v>23</v>
      </c>
      <c r="K36" s="1" t="s">
        <v>23</v>
      </c>
      <c r="L36" s="1" t="s">
        <v>23</v>
      </c>
      <c r="M36" s="1" t="s">
        <v>23</v>
      </c>
      <c r="N36" s="1" t="s">
        <v>23</v>
      </c>
      <c r="O36">
        <v>1225159.69</v>
      </c>
      <c r="P36">
        <v>1225159.69</v>
      </c>
      <c r="Q36">
        <v>0</v>
      </c>
      <c r="R36">
        <v>0</v>
      </c>
      <c r="S36">
        <v>0</v>
      </c>
      <c r="T36">
        <v>88211.49768</v>
      </c>
      <c r="U36">
        <v>0</v>
      </c>
      <c r="V36">
        <v>0</v>
      </c>
      <c r="W36">
        <v>0</v>
      </c>
      <c r="X36" s="4">
        <v>45358</v>
      </c>
      <c r="Y36" s="1" t="s">
        <v>356</v>
      </c>
      <c r="Z36" s="4">
        <v>45291</v>
      </c>
      <c r="AA36" s="3" t="s">
        <v>363</v>
      </c>
    </row>
    <row r="37" spans="1:27" customFormat="1" hidden="1" x14ac:dyDescent="0.25">
      <c r="A37" s="1" t="s">
        <v>25</v>
      </c>
      <c r="B37" s="1" t="s">
        <v>36</v>
      </c>
      <c r="C37" s="1" t="s">
        <v>28</v>
      </c>
      <c r="D37" s="1" t="s">
        <v>24</v>
      </c>
      <c r="E37" s="1" t="s">
        <v>23</v>
      </c>
      <c r="F37" s="1" t="s">
        <v>23</v>
      </c>
      <c r="G37" s="1" t="s">
        <v>23</v>
      </c>
      <c r="H37" s="1" t="s">
        <v>23</v>
      </c>
      <c r="I37" s="1" t="s">
        <v>23</v>
      </c>
      <c r="J37" s="1" t="s">
        <v>23</v>
      </c>
      <c r="K37" s="1" t="s">
        <v>23</v>
      </c>
      <c r="L37" s="1" t="s">
        <v>23</v>
      </c>
      <c r="M37" s="1" t="s">
        <v>23</v>
      </c>
      <c r="N37" s="1" t="s">
        <v>23</v>
      </c>
      <c r="O37">
        <v>52418637.25</v>
      </c>
      <c r="P37">
        <v>10080103.943174999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 s="4">
        <v>45358</v>
      </c>
      <c r="Y37" s="1" t="s">
        <v>356</v>
      </c>
      <c r="Z37" s="4">
        <v>45291</v>
      </c>
      <c r="AA37" s="3" t="s">
        <v>363</v>
      </c>
    </row>
    <row r="38" spans="1:27" customFormat="1" hidden="1" x14ac:dyDescent="0.25">
      <c r="A38" s="1" t="s">
        <v>25</v>
      </c>
      <c r="B38" s="1" t="s">
        <v>36</v>
      </c>
      <c r="C38" s="1" t="s">
        <v>28</v>
      </c>
      <c r="D38" s="1" t="s">
        <v>23</v>
      </c>
      <c r="E38" s="1" t="s">
        <v>23</v>
      </c>
      <c r="F38" s="1" t="s">
        <v>23</v>
      </c>
      <c r="G38" s="1" t="s">
        <v>23</v>
      </c>
      <c r="H38" s="1" t="s">
        <v>23</v>
      </c>
      <c r="I38" s="1" t="s">
        <v>23</v>
      </c>
      <c r="J38" s="1" t="s">
        <v>23</v>
      </c>
      <c r="K38" s="1" t="s">
        <v>23</v>
      </c>
      <c r="L38" s="1" t="s">
        <v>23</v>
      </c>
      <c r="M38" s="1" t="s">
        <v>23</v>
      </c>
      <c r="N38" s="1" t="s">
        <v>23</v>
      </c>
      <c r="O38">
        <v>19282882.760000002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 s="4">
        <v>45358</v>
      </c>
      <c r="Y38" s="1" t="s">
        <v>356</v>
      </c>
      <c r="Z38" s="4">
        <v>45291</v>
      </c>
      <c r="AA38" s="3" t="s">
        <v>363</v>
      </c>
    </row>
    <row r="39" spans="1:27" customFormat="1" hidden="1" x14ac:dyDescent="0.25">
      <c r="A39" s="1" t="s">
        <v>25</v>
      </c>
      <c r="B39" s="1" t="s">
        <v>36</v>
      </c>
      <c r="C39" s="1" t="s">
        <v>56</v>
      </c>
      <c r="D39" s="1" t="s">
        <v>23</v>
      </c>
      <c r="E39" s="1" t="s">
        <v>23</v>
      </c>
      <c r="F39" s="1" t="s">
        <v>23</v>
      </c>
      <c r="G39" s="1" t="s">
        <v>23</v>
      </c>
      <c r="H39" s="1" t="s">
        <v>23</v>
      </c>
      <c r="I39" s="1" t="s">
        <v>24</v>
      </c>
      <c r="J39" s="1" t="s">
        <v>23</v>
      </c>
      <c r="K39" s="1" t="s">
        <v>23</v>
      </c>
      <c r="L39" s="1" t="s">
        <v>23</v>
      </c>
      <c r="M39" s="1" t="s">
        <v>23</v>
      </c>
      <c r="N39" s="1" t="s">
        <v>23</v>
      </c>
      <c r="O39">
        <v>591771582.54999995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 s="4">
        <v>45358</v>
      </c>
      <c r="Y39" s="1" t="s">
        <v>356</v>
      </c>
      <c r="Z39" s="4">
        <v>45291</v>
      </c>
      <c r="AA39" s="3" t="s">
        <v>363</v>
      </c>
    </row>
    <row r="40" spans="1:27" customFormat="1" hidden="1" x14ac:dyDescent="0.25">
      <c r="A40" s="1" t="s">
        <v>25</v>
      </c>
      <c r="B40" s="1" t="s">
        <v>36</v>
      </c>
      <c r="C40" s="1" t="s">
        <v>56</v>
      </c>
      <c r="D40" s="1" t="s">
        <v>23</v>
      </c>
      <c r="E40" s="1" t="s">
        <v>23</v>
      </c>
      <c r="F40" s="1" t="s">
        <v>23</v>
      </c>
      <c r="G40" s="1" t="s">
        <v>23</v>
      </c>
      <c r="H40" s="1" t="s">
        <v>23</v>
      </c>
      <c r="I40" s="1" t="s">
        <v>23</v>
      </c>
      <c r="J40" s="1" t="s">
        <v>23</v>
      </c>
      <c r="K40" s="1" t="s">
        <v>23</v>
      </c>
      <c r="L40" s="1" t="s">
        <v>23</v>
      </c>
      <c r="M40" s="1" t="s">
        <v>23</v>
      </c>
      <c r="N40" s="1" t="s">
        <v>23</v>
      </c>
      <c r="O40">
        <v>1580028200.25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 s="4">
        <v>45358</v>
      </c>
      <c r="Y40" s="1" t="s">
        <v>356</v>
      </c>
      <c r="Z40" s="4">
        <v>45291</v>
      </c>
      <c r="AA40" s="3" t="s">
        <v>363</v>
      </c>
    </row>
    <row r="41" spans="1:27" customFormat="1" hidden="1" x14ac:dyDescent="0.25">
      <c r="A41" s="1" t="s">
        <v>25</v>
      </c>
      <c r="B41" s="1" t="s">
        <v>36</v>
      </c>
      <c r="C41" s="1" t="s">
        <v>56</v>
      </c>
      <c r="D41" s="1" t="s">
        <v>23</v>
      </c>
      <c r="E41" s="1" t="s">
        <v>23</v>
      </c>
      <c r="F41" s="1" t="s">
        <v>24</v>
      </c>
      <c r="G41" s="1" t="s">
        <v>23</v>
      </c>
      <c r="H41" s="1" t="s">
        <v>24</v>
      </c>
      <c r="I41" s="1" t="s">
        <v>23</v>
      </c>
      <c r="J41" s="1" t="s">
        <v>23</v>
      </c>
      <c r="K41" s="1" t="s">
        <v>23</v>
      </c>
      <c r="L41" s="1" t="s">
        <v>23</v>
      </c>
      <c r="M41" s="1" t="s">
        <v>23</v>
      </c>
      <c r="N41" s="1" t="s">
        <v>23</v>
      </c>
      <c r="O41">
        <v>76028243.260000005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 s="4">
        <v>45358</v>
      </c>
      <c r="Y41" s="1" t="s">
        <v>356</v>
      </c>
      <c r="Z41" s="4">
        <v>45291</v>
      </c>
      <c r="AA41" s="3" t="s">
        <v>363</v>
      </c>
    </row>
    <row r="42" spans="1:27" customFormat="1" hidden="1" x14ac:dyDescent="0.25">
      <c r="A42" s="1" t="s">
        <v>25</v>
      </c>
      <c r="B42" s="1" t="s">
        <v>36</v>
      </c>
      <c r="C42" s="1" t="s">
        <v>56</v>
      </c>
      <c r="D42" s="1" t="s">
        <v>23</v>
      </c>
      <c r="E42" s="1" t="s">
        <v>23</v>
      </c>
      <c r="F42" s="1" t="s">
        <v>23</v>
      </c>
      <c r="G42" s="1" t="s">
        <v>23</v>
      </c>
      <c r="H42" s="1" t="s">
        <v>23</v>
      </c>
      <c r="I42" s="1" t="s">
        <v>23</v>
      </c>
      <c r="J42" s="1" t="s">
        <v>24</v>
      </c>
      <c r="K42" s="1" t="s">
        <v>23</v>
      </c>
      <c r="L42" s="1" t="s">
        <v>23</v>
      </c>
      <c r="M42" s="1" t="s">
        <v>23</v>
      </c>
      <c r="N42" s="1" t="s">
        <v>23</v>
      </c>
      <c r="O42">
        <v>850895039.32000005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 s="4">
        <v>45358</v>
      </c>
      <c r="Y42" s="1" t="s">
        <v>356</v>
      </c>
      <c r="Z42" s="4">
        <v>45291</v>
      </c>
      <c r="AA42" s="3" t="s">
        <v>363</v>
      </c>
    </row>
    <row r="43" spans="1:27" customFormat="1" hidden="1" x14ac:dyDescent="0.25">
      <c r="A43" s="1" t="s">
        <v>25</v>
      </c>
      <c r="B43" s="1" t="s">
        <v>36</v>
      </c>
      <c r="C43" s="1" t="s">
        <v>56</v>
      </c>
      <c r="D43" s="1" t="s">
        <v>23</v>
      </c>
      <c r="E43" s="1" t="s">
        <v>23</v>
      </c>
      <c r="F43" s="1" t="s">
        <v>23</v>
      </c>
      <c r="G43" s="1" t="s">
        <v>23</v>
      </c>
      <c r="H43" s="1" t="s">
        <v>24</v>
      </c>
      <c r="I43" s="1" t="s">
        <v>23</v>
      </c>
      <c r="J43" s="1" t="s">
        <v>23</v>
      </c>
      <c r="K43" s="1" t="s">
        <v>23</v>
      </c>
      <c r="L43" s="1" t="s">
        <v>23</v>
      </c>
      <c r="M43" s="1" t="s">
        <v>23</v>
      </c>
      <c r="N43" s="1" t="s">
        <v>23</v>
      </c>
      <c r="O43">
        <v>314855809.77999997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 s="4">
        <v>45358</v>
      </c>
      <c r="Y43" s="1" t="s">
        <v>356</v>
      </c>
      <c r="Z43" s="4">
        <v>45291</v>
      </c>
      <c r="AA43" s="3" t="s">
        <v>363</v>
      </c>
    </row>
    <row r="44" spans="1:27" customFormat="1" hidden="1" x14ac:dyDescent="0.25">
      <c r="A44" s="1" t="s">
        <v>25</v>
      </c>
      <c r="B44" s="1" t="s">
        <v>36</v>
      </c>
      <c r="C44" s="1" t="s">
        <v>56</v>
      </c>
      <c r="D44" s="1" t="s">
        <v>24</v>
      </c>
      <c r="E44" s="1" t="s">
        <v>23</v>
      </c>
      <c r="F44" s="1" t="s">
        <v>23</v>
      </c>
      <c r="G44" s="1" t="s">
        <v>23</v>
      </c>
      <c r="H44" s="1" t="s">
        <v>23</v>
      </c>
      <c r="I44" s="1" t="s">
        <v>23</v>
      </c>
      <c r="J44" s="1" t="s">
        <v>23</v>
      </c>
      <c r="K44" s="1" t="s">
        <v>23</v>
      </c>
      <c r="L44" s="1" t="s">
        <v>23</v>
      </c>
      <c r="M44" s="1" t="s">
        <v>23</v>
      </c>
      <c r="N44" s="1" t="s">
        <v>23</v>
      </c>
      <c r="O44" s="5">
        <v>178436706.22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 s="4">
        <v>45358</v>
      </c>
      <c r="Y44" s="1" t="s">
        <v>356</v>
      </c>
      <c r="Z44" s="4">
        <v>45291</v>
      </c>
      <c r="AA44" s="3" t="s">
        <v>363</v>
      </c>
    </row>
    <row r="45" spans="1:27" customFormat="1" hidden="1" x14ac:dyDescent="0.25">
      <c r="A45" s="1" t="s">
        <v>25</v>
      </c>
      <c r="B45" s="1" t="s">
        <v>35</v>
      </c>
      <c r="C45" s="1" t="s">
        <v>55</v>
      </c>
      <c r="D45" s="1" t="s">
        <v>23</v>
      </c>
      <c r="E45" s="1" t="s">
        <v>23</v>
      </c>
      <c r="F45" s="1" t="s">
        <v>23</v>
      </c>
      <c r="G45" s="1" t="s">
        <v>23</v>
      </c>
      <c r="H45" s="1" t="s">
        <v>23</v>
      </c>
      <c r="I45" s="1" t="s">
        <v>23</v>
      </c>
      <c r="J45" s="1" t="s">
        <v>23</v>
      </c>
      <c r="K45" s="1" t="s">
        <v>23</v>
      </c>
      <c r="L45" s="1" t="s">
        <v>23</v>
      </c>
      <c r="M45" s="1" t="s">
        <v>23</v>
      </c>
      <c r="N45" s="1" t="s">
        <v>23</v>
      </c>
      <c r="O45">
        <v>0.69</v>
      </c>
      <c r="P45">
        <v>0.69</v>
      </c>
      <c r="X45" s="4">
        <v>45358</v>
      </c>
      <c r="Y45" s="1" t="s">
        <v>356</v>
      </c>
      <c r="Z45" s="4">
        <v>45291</v>
      </c>
      <c r="AA45" s="3" t="s">
        <v>363</v>
      </c>
    </row>
    <row r="46" spans="1:27" customFormat="1" hidden="1" x14ac:dyDescent="0.25">
      <c r="A46" s="1" t="s">
        <v>25</v>
      </c>
      <c r="B46" s="1" t="s">
        <v>35</v>
      </c>
      <c r="C46" s="1" t="s">
        <v>56</v>
      </c>
      <c r="D46" s="1" t="s">
        <v>23</v>
      </c>
      <c r="E46" s="1" t="s">
        <v>23</v>
      </c>
      <c r="F46" s="1" t="s">
        <v>23</v>
      </c>
      <c r="G46" s="1" t="s">
        <v>23</v>
      </c>
      <c r="H46" s="1" t="s">
        <v>23</v>
      </c>
      <c r="I46" s="1" t="s">
        <v>23</v>
      </c>
      <c r="J46" s="1" t="s">
        <v>23</v>
      </c>
      <c r="K46" s="1" t="s">
        <v>23</v>
      </c>
      <c r="L46" s="1" t="s">
        <v>23</v>
      </c>
      <c r="M46" s="1" t="s">
        <v>23</v>
      </c>
      <c r="N46" s="1" t="s">
        <v>23</v>
      </c>
      <c r="O46">
        <v>37523924.60000000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 s="4">
        <v>45358</v>
      </c>
      <c r="Y46" s="1" t="s">
        <v>356</v>
      </c>
      <c r="Z46" s="4">
        <v>45291</v>
      </c>
      <c r="AA46" s="3" t="s">
        <v>363</v>
      </c>
    </row>
    <row r="47" spans="1:27" customFormat="1" hidden="1" x14ac:dyDescent="0.25">
      <c r="A47" s="1" t="s">
        <v>22</v>
      </c>
      <c r="B47" s="1" t="s">
        <v>36</v>
      </c>
      <c r="C47" s="1" t="s">
        <v>55</v>
      </c>
      <c r="D47" s="1" t="s">
        <v>24</v>
      </c>
      <c r="E47" s="1" t="s">
        <v>23</v>
      </c>
      <c r="F47" s="1" t="s">
        <v>23</v>
      </c>
      <c r="G47" s="1" t="s">
        <v>23</v>
      </c>
      <c r="H47" s="1" t="s">
        <v>23</v>
      </c>
      <c r="I47" s="1" t="s">
        <v>23</v>
      </c>
      <c r="J47" s="1" t="s">
        <v>23</v>
      </c>
      <c r="K47" s="1" t="s">
        <v>23</v>
      </c>
      <c r="L47" s="1" t="s">
        <v>23</v>
      </c>
      <c r="M47" s="1" t="s">
        <v>23</v>
      </c>
      <c r="N47" s="1" t="s">
        <v>23</v>
      </c>
      <c r="O47">
        <v>405712118.27999997</v>
      </c>
      <c r="P47">
        <v>146571002.29318199</v>
      </c>
      <c r="Q47">
        <v>103484796.211068</v>
      </c>
      <c r="R47">
        <v>4716273.8075000001</v>
      </c>
      <c r="S47">
        <v>40162036.390617996</v>
      </c>
      <c r="T47">
        <v>21860.231877999999</v>
      </c>
      <c r="U47">
        <v>0</v>
      </c>
      <c r="V47">
        <v>0</v>
      </c>
      <c r="W47">
        <v>0</v>
      </c>
      <c r="X47" s="4">
        <v>45358</v>
      </c>
      <c r="Y47" s="1" t="s">
        <v>356</v>
      </c>
      <c r="Z47" s="4">
        <v>45291</v>
      </c>
      <c r="AA47" s="3" t="s">
        <v>363</v>
      </c>
    </row>
    <row r="48" spans="1:27" customFormat="1" hidden="1" x14ac:dyDescent="0.25">
      <c r="A48" s="1" t="s">
        <v>22</v>
      </c>
      <c r="B48" s="1" t="s">
        <v>36</v>
      </c>
      <c r="C48" s="1" t="s">
        <v>55</v>
      </c>
      <c r="D48" s="1" t="s">
        <v>23</v>
      </c>
      <c r="E48" s="1" t="s">
        <v>23</v>
      </c>
      <c r="F48" s="1" t="s">
        <v>23</v>
      </c>
      <c r="G48" s="1" t="s">
        <v>23</v>
      </c>
      <c r="H48" s="1" t="s">
        <v>23</v>
      </c>
      <c r="I48" s="1" t="s">
        <v>23</v>
      </c>
      <c r="J48" s="1" t="s">
        <v>23</v>
      </c>
      <c r="K48" s="1" t="s">
        <v>23</v>
      </c>
      <c r="L48" s="1" t="s">
        <v>23</v>
      </c>
      <c r="M48" s="1" t="s">
        <v>23</v>
      </c>
      <c r="N48" s="1" t="s">
        <v>23</v>
      </c>
      <c r="O48">
        <v>341967981.27999997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 s="4">
        <v>45358</v>
      </c>
      <c r="Y48" s="1" t="s">
        <v>356</v>
      </c>
      <c r="Z48" s="4">
        <v>45291</v>
      </c>
      <c r="AA48" s="3" t="s">
        <v>363</v>
      </c>
    </row>
    <row r="49" spans="1:27" customFormat="1" hidden="1" x14ac:dyDescent="0.25">
      <c r="A49" s="1" t="s">
        <v>22</v>
      </c>
      <c r="B49" s="1" t="s">
        <v>36</v>
      </c>
      <c r="C49" s="1" t="s">
        <v>55</v>
      </c>
      <c r="D49" s="1" t="s">
        <v>23</v>
      </c>
      <c r="E49" s="1" t="s">
        <v>23</v>
      </c>
      <c r="F49" s="1" t="s">
        <v>24</v>
      </c>
      <c r="G49" s="1" t="s">
        <v>23</v>
      </c>
      <c r="H49" s="1" t="s">
        <v>23</v>
      </c>
      <c r="I49" s="1" t="s">
        <v>23</v>
      </c>
      <c r="J49" s="1" t="s">
        <v>23</v>
      </c>
      <c r="K49" s="1" t="s">
        <v>23</v>
      </c>
      <c r="L49" s="1" t="s">
        <v>23</v>
      </c>
      <c r="M49" s="1" t="s">
        <v>23</v>
      </c>
      <c r="N49" s="1" t="s">
        <v>23</v>
      </c>
      <c r="O49">
        <v>14653047.52</v>
      </c>
      <c r="X49" s="4">
        <v>45358</v>
      </c>
      <c r="Y49" s="1" t="s">
        <v>356</v>
      </c>
      <c r="Z49" s="4">
        <v>45291</v>
      </c>
      <c r="AA49" s="3" t="s">
        <v>363</v>
      </c>
    </row>
    <row r="50" spans="1:27" customFormat="1" hidden="1" x14ac:dyDescent="0.25">
      <c r="A50" s="1" t="s">
        <v>22</v>
      </c>
      <c r="B50" s="1" t="s">
        <v>36</v>
      </c>
      <c r="C50" s="1" t="s">
        <v>28</v>
      </c>
      <c r="D50" s="1" t="s">
        <v>24</v>
      </c>
      <c r="E50" s="1" t="s">
        <v>23</v>
      </c>
      <c r="F50" s="1" t="s">
        <v>23</v>
      </c>
      <c r="G50" s="1" t="s">
        <v>23</v>
      </c>
      <c r="H50" s="1" t="s">
        <v>23</v>
      </c>
      <c r="I50" s="1" t="s">
        <v>23</v>
      </c>
      <c r="J50" s="1" t="s">
        <v>23</v>
      </c>
      <c r="K50" s="1" t="s">
        <v>23</v>
      </c>
      <c r="L50" s="1" t="s">
        <v>23</v>
      </c>
      <c r="M50" s="1" t="s">
        <v>23</v>
      </c>
      <c r="N50" s="1" t="s">
        <v>23</v>
      </c>
      <c r="O50">
        <v>1475950619.3599999</v>
      </c>
      <c r="P50">
        <v>431618204.06480902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 s="4">
        <v>45358</v>
      </c>
      <c r="Y50" s="1" t="s">
        <v>356</v>
      </c>
      <c r="Z50" s="4">
        <v>45291</v>
      </c>
      <c r="AA50" s="3" t="s">
        <v>363</v>
      </c>
    </row>
    <row r="51" spans="1:27" customFormat="1" hidden="1" x14ac:dyDescent="0.25">
      <c r="A51" s="1" t="s">
        <v>22</v>
      </c>
      <c r="B51" s="1" t="s">
        <v>36</v>
      </c>
      <c r="C51" s="1" t="s">
        <v>28</v>
      </c>
      <c r="D51" s="1" t="s">
        <v>23</v>
      </c>
      <c r="E51" s="1" t="s">
        <v>23</v>
      </c>
      <c r="F51" s="1" t="s">
        <v>23</v>
      </c>
      <c r="G51" s="1" t="s">
        <v>23</v>
      </c>
      <c r="H51" s="1" t="s">
        <v>23</v>
      </c>
      <c r="I51" s="1" t="s">
        <v>23</v>
      </c>
      <c r="J51" s="1" t="s">
        <v>23</v>
      </c>
      <c r="K51" s="1" t="s">
        <v>23</v>
      </c>
      <c r="L51" s="1" t="s">
        <v>23</v>
      </c>
      <c r="M51" s="1" t="s">
        <v>23</v>
      </c>
      <c r="N51" s="1" t="s">
        <v>23</v>
      </c>
      <c r="O51">
        <v>1018509996.92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 s="4">
        <v>45358</v>
      </c>
      <c r="Y51" s="1" t="s">
        <v>356</v>
      </c>
      <c r="Z51" s="4">
        <v>45291</v>
      </c>
      <c r="AA51" s="3" t="s">
        <v>363</v>
      </c>
    </row>
    <row r="52" spans="1:27" customFormat="1" hidden="1" x14ac:dyDescent="0.25">
      <c r="A52" s="1" t="s">
        <v>22</v>
      </c>
      <c r="B52" s="1" t="s">
        <v>36</v>
      </c>
      <c r="C52" s="1" t="s">
        <v>27</v>
      </c>
      <c r="D52" s="1" t="s">
        <v>23</v>
      </c>
      <c r="E52" s="1" t="s">
        <v>23</v>
      </c>
      <c r="F52" s="1" t="s">
        <v>23</v>
      </c>
      <c r="G52" s="1" t="s">
        <v>23</v>
      </c>
      <c r="H52" s="1" t="s">
        <v>23</v>
      </c>
      <c r="I52" s="1" t="s">
        <v>23</v>
      </c>
      <c r="J52" s="1" t="s">
        <v>23</v>
      </c>
      <c r="K52" s="1" t="s">
        <v>24</v>
      </c>
      <c r="L52" s="1" t="s">
        <v>23</v>
      </c>
      <c r="M52" s="1" t="s">
        <v>23</v>
      </c>
      <c r="N52" s="1" t="s">
        <v>23</v>
      </c>
      <c r="O52">
        <v>14419112.460000001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 s="4">
        <v>45358</v>
      </c>
      <c r="Y52" s="1" t="s">
        <v>356</v>
      </c>
      <c r="Z52" s="4">
        <v>45291</v>
      </c>
      <c r="AA52" s="3" t="s">
        <v>363</v>
      </c>
    </row>
    <row r="53" spans="1:27" customFormat="1" hidden="1" x14ac:dyDescent="0.25">
      <c r="A53" s="1" t="s">
        <v>22</v>
      </c>
      <c r="B53" s="1" t="s">
        <v>36</v>
      </c>
      <c r="C53" s="1" t="s">
        <v>27</v>
      </c>
      <c r="D53" s="1" t="s">
        <v>24</v>
      </c>
      <c r="E53" s="1" t="s">
        <v>23</v>
      </c>
      <c r="F53" s="1" t="s">
        <v>23</v>
      </c>
      <c r="G53" s="1" t="s">
        <v>23</v>
      </c>
      <c r="H53" s="1" t="s">
        <v>23</v>
      </c>
      <c r="I53" s="1" t="s">
        <v>23</v>
      </c>
      <c r="J53" s="1" t="s">
        <v>23</v>
      </c>
      <c r="K53" s="1" t="s">
        <v>23</v>
      </c>
      <c r="L53" s="1" t="s">
        <v>23</v>
      </c>
      <c r="M53" s="1" t="s">
        <v>23</v>
      </c>
      <c r="N53" s="1" t="s">
        <v>24</v>
      </c>
      <c r="O53">
        <v>30598834.239999998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 s="4">
        <v>45358</v>
      </c>
      <c r="Y53" s="1" t="s">
        <v>356</v>
      </c>
      <c r="Z53" s="4">
        <v>45291</v>
      </c>
      <c r="AA53" s="3" t="s">
        <v>363</v>
      </c>
    </row>
    <row r="54" spans="1:27" customFormat="1" hidden="1" x14ac:dyDescent="0.25">
      <c r="A54" s="1" t="s">
        <v>22</v>
      </c>
      <c r="B54" s="1" t="s">
        <v>36</v>
      </c>
      <c r="C54" s="1" t="s">
        <v>27</v>
      </c>
      <c r="D54" s="1" t="s">
        <v>23</v>
      </c>
      <c r="E54" s="1" t="s">
        <v>23</v>
      </c>
      <c r="F54" s="1" t="s">
        <v>23</v>
      </c>
      <c r="G54" s="1" t="s">
        <v>23</v>
      </c>
      <c r="H54" s="1" t="s">
        <v>23</v>
      </c>
      <c r="I54" s="1" t="s">
        <v>23</v>
      </c>
      <c r="J54" s="1" t="s">
        <v>23</v>
      </c>
      <c r="K54" s="1" t="s">
        <v>23</v>
      </c>
      <c r="L54" s="1" t="s">
        <v>23</v>
      </c>
      <c r="M54" s="1" t="s">
        <v>23</v>
      </c>
      <c r="N54" s="1" t="s">
        <v>24</v>
      </c>
      <c r="O54">
        <v>26282973540.139999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 s="4">
        <v>45358</v>
      </c>
      <c r="Y54" s="1" t="s">
        <v>356</v>
      </c>
      <c r="Z54" s="4">
        <v>45291</v>
      </c>
      <c r="AA54" s="3" t="s">
        <v>363</v>
      </c>
    </row>
    <row r="55" spans="1:27" customFormat="1" hidden="1" x14ac:dyDescent="0.25">
      <c r="A55" s="1" t="s">
        <v>22</v>
      </c>
      <c r="B55" s="1" t="s">
        <v>36</v>
      </c>
      <c r="C55" s="1" t="s">
        <v>56</v>
      </c>
      <c r="D55" s="1" t="s">
        <v>23</v>
      </c>
      <c r="E55" s="1" t="s">
        <v>23</v>
      </c>
      <c r="F55" s="1" t="s">
        <v>23</v>
      </c>
      <c r="G55" s="1" t="s">
        <v>23</v>
      </c>
      <c r="H55" s="1" t="s">
        <v>23</v>
      </c>
      <c r="I55" s="1" t="s">
        <v>23</v>
      </c>
      <c r="J55" s="1" t="s">
        <v>24</v>
      </c>
      <c r="K55" s="1" t="s">
        <v>23</v>
      </c>
      <c r="L55" s="1" t="s">
        <v>23</v>
      </c>
      <c r="M55" s="1" t="s">
        <v>23</v>
      </c>
      <c r="N55" s="1" t="s">
        <v>23</v>
      </c>
      <c r="O55">
        <v>2498885.98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 s="4">
        <v>45358</v>
      </c>
      <c r="Y55" s="1" t="s">
        <v>356</v>
      </c>
      <c r="Z55" s="4">
        <v>45291</v>
      </c>
      <c r="AA55" s="3" t="s">
        <v>363</v>
      </c>
    </row>
    <row r="56" spans="1:27" customFormat="1" hidden="1" x14ac:dyDescent="0.25">
      <c r="A56" s="1" t="s">
        <v>22</v>
      </c>
      <c r="B56" s="1" t="s">
        <v>36</v>
      </c>
      <c r="C56" s="1" t="s">
        <v>56</v>
      </c>
      <c r="D56" s="1" t="s">
        <v>24</v>
      </c>
      <c r="E56" s="1" t="s">
        <v>23</v>
      </c>
      <c r="F56" s="1" t="s">
        <v>23</v>
      </c>
      <c r="G56" s="1" t="s">
        <v>23</v>
      </c>
      <c r="H56" s="1" t="s">
        <v>23</v>
      </c>
      <c r="I56" s="1" t="s">
        <v>23</v>
      </c>
      <c r="J56" s="1" t="s">
        <v>23</v>
      </c>
      <c r="K56" s="1" t="s">
        <v>23</v>
      </c>
      <c r="L56" s="1" t="s">
        <v>23</v>
      </c>
      <c r="M56" s="1" t="s">
        <v>23</v>
      </c>
      <c r="N56" s="1" t="s">
        <v>23</v>
      </c>
      <c r="O56" s="5">
        <v>273116128.61000001</v>
      </c>
      <c r="P56">
        <v>29474008.606146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 s="4">
        <v>45358</v>
      </c>
      <c r="Y56" s="1" t="s">
        <v>356</v>
      </c>
      <c r="Z56" s="4">
        <v>45291</v>
      </c>
      <c r="AA56" s="3" t="s">
        <v>363</v>
      </c>
    </row>
    <row r="57" spans="1:27" customFormat="1" hidden="1" x14ac:dyDescent="0.25">
      <c r="A57" s="1" t="s">
        <v>22</v>
      </c>
      <c r="B57" s="1" t="s">
        <v>36</v>
      </c>
      <c r="C57" s="1" t="s">
        <v>56</v>
      </c>
      <c r="D57" s="1" t="s">
        <v>23</v>
      </c>
      <c r="E57" s="1" t="s">
        <v>23</v>
      </c>
      <c r="F57" s="1" t="s">
        <v>23</v>
      </c>
      <c r="G57" s="1" t="s">
        <v>23</v>
      </c>
      <c r="H57" s="1" t="s">
        <v>23</v>
      </c>
      <c r="I57" s="1" t="s">
        <v>23</v>
      </c>
      <c r="J57" s="1" t="s">
        <v>23</v>
      </c>
      <c r="K57" s="1" t="s">
        <v>23</v>
      </c>
      <c r="L57" s="1" t="s">
        <v>23</v>
      </c>
      <c r="M57" s="1" t="s">
        <v>23</v>
      </c>
      <c r="N57" s="1" t="s">
        <v>23</v>
      </c>
      <c r="O57">
        <v>2422936385.1300001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 s="4">
        <v>45358</v>
      </c>
      <c r="Y57" s="1" t="s">
        <v>356</v>
      </c>
      <c r="Z57" s="4">
        <v>45291</v>
      </c>
      <c r="AA57" s="3" t="s">
        <v>363</v>
      </c>
    </row>
    <row r="58" spans="1:27" customFormat="1" hidden="1" x14ac:dyDescent="0.25">
      <c r="A58" s="1" t="s">
        <v>22</v>
      </c>
      <c r="B58" s="1" t="s">
        <v>36</v>
      </c>
      <c r="C58" s="1" t="s">
        <v>56</v>
      </c>
      <c r="D58" s="1" t="s">
        <v>24</v>
      </c>
      <c r="E58" s="1" t="s">
        <v>23</v>
      </c>
      <c r="F58" s="1" t="s">
        <v>23</v>
      </c>
      <c r="G58" s="1" t="s">
        <v>23</v>
      </c>
      <c r="H58" s="1" t="s">
        <v>23</v>
      </c>
      <c r="I58" s="1" t="s">
        <v>23</v>
      </c>
      <c r="J58" s="1" t="s">
        <v>24</v>
      </c>
      <c r="K58" s="1" t="s">
        <v>23</v>
      </c>
      <c r="L58" s="1" t="s">
        <v>23</v>
      </c>
      <c r="M58" s="1" t="s">
        <v>23</v>
      </c>
      <c r="N58" s="1" t="s">
        <v>23</v>
      </c>
      <c r="O58">
        <v>0.66</v>
      </c>
      <c r="P58">
        <v>0.14718000000000001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 s="4">
        <v>45358</v>
      </c>
      <c r="Y58" s="1" t="s">
        <v>356</v>
      </c>
      <c r="Z58" s="4">
        <v>45291</v>
      </c>
      <c r="AA58" s="3" t="s">
        <v>363</v>
      </c>
    </row>
    <row r="59" spans="1:27" customFormat="1" hidden="1" x14ac:dyDescent="0.25">
      <c r="A59" s="1" t="s">
        <v>22</v>
      </c>
      <c r="B59" s="1" t="s">
        <v>35</v>
      </c>
      <c r="C59" s="1" t="s">
        <v>55</v>
      </c>
      <c r="D59" s="1" t="s">
        <v>23</v>
      </c>
      <c r="E59" s="1" t="s">
        <v>23</v>
      </c>
      <c r="F59" s="1" t="s">
        <v>23</v>
      </c>
      <c r="G59" s="1" t="s">
        <v>23</v>
      </c>
      <c r="H59" s="1" t="s">
        <v>23</v>
      </c>
      <c r="I59" s="1" t="s">
        <v>23</v>
      </c>
      <c r="J59" s="1" t="s">
        <v>23</v>
      </c>
      <c r="K59" s="1" t="s">
        <v>23</v>
      </c>
      <c r="L59" s="1" t="s">
        <v>23</v>
      </c>
      <c r="M59" s="1" t="s">
        <v>23</v>
      </c>
      <c r="N59" s="1" t="s">
        <v>23</v>
      </c>
      <c r="O59">
        <v>258143812.94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 s="4">
        <v>45358</v>
      </c>
      <c r="Y59" s="1" t="s">
        <v>356</v>
      </c>
      <c r="Z59" s="4">
        <v>45291</v>
      </c>
      <c r="AA59" s="3" t="s">
        <v>363</v>
      </c>
    </row>
    <row r="60" spans="1:27" customFormat="1" hidden="1" x14ac:dyDescent="0.25">
      <c r="A60" s="1" t="s">
        <v>22</v>
      </c>
      <c r="B60" s="1" t="s">
        <v>35</v>
      </c>
      <c r="C60" s="1" t="s">
        <v>28</v>
      </c>
      <c r="D60" s="1" t="s">
        <v>23</v>
      </c>
      <c r="E60" s="1" t="s">
        <v>23</v>
      </c>
      <c r="F60" s="1" t="s">
        <v>23</v>
      </c>
      <c r="G60" s="1" t="s">
        <v>23</v>
      </c>
      <c r="H60" s="1" t="s">
        <v>23</v>
      </c>
      <c r="I60" s="1" t="s">
        <v>23</v>
      </c>
      <c r="J60" s="1" t="s">
        <v>23</v>
      </c>
      <c r="K60" s="1" t="s">
        <v>23</v>
      </c>
      <c r="L60" s="1" t="s">
        <v>23</v>
      </c>
      <c r="M60" s="1" t="s">
        <v>23</v>
      </c>
      <c r="N60" s="1" t="s">
        <v>23</v>
      </c>
      <c r="O60">
        <v>272414901.22000003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 s="4">
        <v>45358</v>
      </c>
      <c r="Y60" s="1" t="s">
        <v>356</v>
      </c>
      <c r="Z60" s="4">
        <v>45291</v>
      </c>
      <c r="AA60" s="3" t="s">
        <v>363</v>
      </c>
    </row>
    <row r="61" spans="1:27" customFormat="1" hidden="1" x14ac:dyDescent="0.25">
      <c r="A61" s="1" t="s">
        <v>22</v>
      </c>
      <c r="B61" s="1" t="s">
        <v>35</v>
      </c>
      <c r="C61" s="1" t="s">
        <v>28</v>
      </c>
      <c r="D61" s="1" t="s">
        <v>24</v>
      </c>
      <c r="E61" s="1" t="s">
        <v>23</v>
      </c>
      <c r="F61" s="1" t="s">
        <v>23</v>
      </c>
      <c r="G61" s="1" t="s">
        <v>23</v>
      </c>
      <c r="H61" s="1" t="s">
        <v>23</v>
      </c>
      <c r="I61" s="1" t="s">
        <v>23</v>
      </c>
      <c r="J61" s="1" t="s">
        <v>23</v>
      </c>
      <c r="K61" s="1" t="s">
        <v>23</v>
      </c>
      <c r="L61" s="1" t="s">
        <v>23</v>
      </c>
      <c r="M61" s="1" t="s">
        <v>23</v>
      </c>
      <c r="N61" s="1" t="s">
        <v>23</v>
      </c>
      <c r="O61">
        <v>8761163.3399999999</v>
      </c>
      <c r="P61">
        <v>1619939.1015659999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 s="4">
        <v>45358</v>
      </c>
      <c r="Y61" s="1" t="s">
        <v>356</v>
      </c>
      <c r="Z61" s="4">
        <v>45291</v>
      </c>
      <c r="AA61" s="3" t="s">
        <v>363</v>
      </c>
    </row>
    <row r="62" spans="1:27" customFormat="1" hidden="1" x14ac:dyDescent="0.25">
      <c r="A62" t="s">
        <v>22</v>
      </c>
      <c r="B62" t="s">
        <v>35</v>
      </c>
      <c r="C62" t="s">
        <v>27</v>
      </c>
      <c r="D62" t="s">
        <v>23</v>
      </c>
      <c r="E62" t="s">
        <v>23</v>
      </c>
      <c r="F62" t="s">
        <v>23</v>
      </c>
      <c r="G62" t="s">
        <v>23</v>
      </c>
      <c r="H62" t="s">
        <v>23</v>
      </c>
      <c r="I62" t="s">
        <v>23</v>
      </c>
      <c r="J62" t="s">
        <v>23</v>
      </c>
      <c r="K62" t="s">
        <v>23</v>
      </c>
      <c r="L62" t="s">
        <v>23</v>
      </c>
      <c r="M62" t="s">
        <v>23</v>
      </c>
      <c r="N62" t="s">
        <v>24</v>
      </c>
      <c r="O62">
        <v>3989236330.1300001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 s="4">
        <v>45358</v>
      </c>
      <c r="Y62" s="1" t="s">
        <v>356</v>
      </c>
      <c r="Z62" s="4">
        <v>45291</v>
      </c>
      <c r="AA62" s="3" t="s">
        <v>363</v>
      </c>
    </row>
    <row r="63" spans="1:27" customFormat="1" hidden="1" x14ac:dyDescent="0.25">
      <c r="A63" t="s">
        <v>22</v>
      </c>
      <c r="B63" t="s">
        <v>35</v>
      </c>
      <c r="C63" t="s">
        <v>56</v>
      </c>
      <c r="D63" t="s">
        <v>23</v>
      </c>
      <c r="E63" t="s">
        <v>23</v>
      </c>
      <c r="F63" t="s">
        <v>23</v>
      </c>
      <c r="G63" t="s">
        <v>23</v>
      </c>
      <c r="H63" t="s">
        <v>23</v>
      </c>
      <c r="I63" t="s">
        <v>23</v>
      </c>
      <c r="J63" t="s">
        <v>23</v>
      </c>
      <c r="K63" t="s">
        <v>23</v>
      </c>
      <c r="L63" t="s">
        <v>23</v>
      </c>
      <c r="M63" t="s">
        <v>23</v>
      </c>
      <c r="N63" t="s">
        <v>23</v>
      </c>
      <c r="O63">
        <v>720208320.50999999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 s="4">
        <v>45358</v>
      </c>
      <c r="Y63" s="1" t="s">
        <v>356</v>
      </c>
      <c r="Z63" s="4">
        <v>45291</v>
      </c>
      <c r="AA63" s="3" t="s">
        <v>363</v>
      </c>
    </row>
    <row r="64" spans="1:27" x14ac:dyDescent="0.25">
      <c r="A64" s="1" t="s">
        <v>361</v>
      </c>
      <c r="B64" s="1" t="s">
        <v>36</v>
      </c>
      <c r="C64" s="1" t="s">
        <v>55</v>
      </c>
      <c r="D64" s="1" t="s">
        <v>23</v>
      </c>
      <c r="E64" s="1" t="s">
        <v>23</v>
      </c>
      <c r="F64" s="1" t="s">
        <v>23</v>
      </c>
      <c r="G64" s="1" t="s">
        <v>23</v>
      </c>
      <c r="H64" s="1" t="s">
        <v>23</v>
      </c>
      <c r="I64" s="1" t="s">
        <v>23</v>
      </c>
      <c r="J64" s="1" t="s">
        <v>23</v>
      </c>
      <c r="K64" s="1" t="s">
        <v>23</v>
      </c>
      <c r="L64" s="1" t="s">
        <v>23</v>
      </c>
      <c r="M64" s="1" t="s">
        <v>23</v>
      </c>
      <c r="N64" s="1" t="s">
        <v>23</v>
      </c>
      <c r="O64">
        <v>385013190.94999999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 s="4">
        <v>45450</v>
      </c>
      <c r="Y64" s="1" t="s">
        <v>362</v>
      </c>
      <c r="Z64" s="4">
        <v>45291</v>
      </c>
      <c r="AA64" s="3" t="s">
        <v>363</v>
      </c>
    </row>
    <row r="65" spans="1:27" x14ac:dyDescent="0.25">
      <c r="A65" s="1" t="s">
        <v>361</v>
      </c>
      <c r="B65" s="1" t="s">
        <v>36</v>
      </c>
      <c r="C65" s="1" t="s">
        <v>55</v>
      </c>
      <c r="D65" s="1" t="s">
        <v>23</v>
      </c>
      <c r="E65" s="1" t="s">
        <v>23</v>
      </c>
      <c r="F65" s="1" t="s">
        <v>24</v>
      </c>
      <c r="G65" s="1" t="s">
        <v>23</v>
      </c>
      <c r="H65" s="1" t="s">
        <v>23</v>
      </c>
      <c r="I65" s="1" t="s">
        <v>23</v>
      </c>
      <c r="J65" s="1" t="s">
        <v>23</v>
      </c>
      <c r="K65" s="1" t="s">
        <v>23</v>
      </c>
      <c r="L65" s="1" t="s">
        <v>23</v>
      </c>
      <c r="M65" s="1" t="s">
        <v>23</v>
      </c>
      <c r="N65" s="1" t="s">
        <v>23</v>
      </c>
      <c r="O65">
        <v>992250</v>
      </c>
      <c r="P65"/>
      <c r="Q65"/>
      <c r="R65"/>
      <c r="S65"/>
      <c r="T65"/>
      <c r="U65"/>
      <c r="V65"/>
      <c r="W65"/>
      <c r="X65" s="4">
        <v>45450</v>
      </c>
      <c r="Y65" s="1" t="s">
        <v>362</v>
      </c>
      <c r="Z65" s="4">
        <v>45291</v>
      </c>
      <c r="AA65" s="3" t="s">
        <v>363</v>
      </c>
    </row>
    <row r="66" spans="1:27" x14ac:dyDescent="0.25">
      <c r="A66" s="1" t="s">
        <v>361</v>
      </c>
      <c r="B66" s="1" t="s">
        <v>36</v>
      </c>
      <c r="C66" s="1" t="s">
        <v>55</v>
      </c>
      <c r="D66" s="1" t="s">
        <v>24</v>
      </c>
      <c r="E66" s="1" t="s">
        <v>23</v>
      </c>
      <c r="F66" s="1" t="s">
        <v>23</v>
      </c>
      <c r="G66" s="1" t="s">
        <v>23</v>
      </c>
      <c r="H66" s="1" t="s">
        <v>23</v>
      </c>
      <c r="I66" s="1" t="s">
        <v>23</v>
      </c>
      <c r="J66" s="1" t="s">
        <v>23</v>
      </c>
      <c r="K66" s="1" t="s">
        <v>23</v>
      </c>
      <c r="L66" s="1" t="s">
        <v>23</v>
      </c>
      <c r="M66" s="1" t="s">
        <v>23</v>
      </c>
      <c r="N66" s="1" t="s">
        <v>23</v>
      </c>
      <c r="O66">
        <v>3001234.73</v>
      </c>
      <c r="P66">
        <v>13.335084</v>
      </c>
      <c r="Q66">
        <v>2.345987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 s="4">
        <v>45450</v>
      </c>
      <c r="Y66" s="1" t="s">
        <v>362</v>
      </c>
      <c r="Z66" s="4">
        <v>45291</v>
      </c>
      <c r="AA66" s="3" t="s">
        <v>363</v>
      </c>
    </row>
    <row r="67" spans="1:27" x14ac:dyDescent="0.25">
      <c r="A67" s="1" t="s">
        <v>361</v>
      </c>
      <c r="B67" s="1" t="s">
        <v>36</v>
      </c>
      <c r="C67" s="1" t="s">
        <v>28</v>
      </c>
      <c r="D67" s="1" t="s">
        <v>23</v>
      </c>
      <c r="E67" s="1" t="s">
        <v>23</v>
      </c>
      <c r="F67" s="1" t="s">
        <v>23</v>
      </c>
      <c r="G67" s="1" t="s">
        <v>23</v>
      </c>
      <c r="H67" s="1" t="s">
        <v>23</v>
      </c>
      <c r="I67" s="1" t="s">
        <v>23</v>
      </c>
      <c r="J67" s="1" t="s">
        <v>23</v>
      </c>
      <c r="K67" s="1" t="s">
        <v>23</v>
      </c>
      <c r="L67" s="1" t="s">
        <v>23</v>
      </c>
      <c r="M67" s="1" t="s">
        <v>23</v>
      </c>
      <c r="N67" s="1" t="s">
        <v>23</v>
      </c>
      <c r="O67">
        <v>9000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 s="4">
        <v>45450</v>
      </c>
      <c r="Y67" s="1" t="s">
        <v>362</v>
      </c>
      <c r="Z67" s="4">
        <v>45291</v>
      </c>
      <c r="AA67" s="3" t="s">
        <v>363</v>
      </c>
    </row>
    <row r="68" spans="1:27" x14ac:dyDescent="0.25">
      <c r="A68" s="1" t="s">
        <v>361</v>
      </c>
      <c r="B68" s="1" t="s">
        <v>36</v>
      </c>
      <c r="C68" s="1" t="s">
        <v>28</v>
      </c>
      <c r="D68" s="1" t="s">
        <v>24</v>
      </c>
      <c r="E68" s="1" t="s">
        <v>23</v>
      </c>
      <c r="F68" s="1" t="s">
        <v>23</v>
      </c>
      <c r="G68" s="1" t="s">
        <v>23</v>
      </c>
      <c r="H68" s="1" t="s">
        <v>23</v>
      </c>
      <c r="I68" s="1" t="s">
        <v>23</v>
      </c>
      <c r="J68" s="1" t="s">
        <v>23</v>
      </c>
      <c r="K68" s="1" t="s">
        <v>23</v>
      </c>
      <c r="L68" s="1" t="s">
        <v>23</v>
      </c>
      <c r="M68" s="1" t="s">
        <v>23</v>
      </c>
      <c r="N68" s="1" t="s">
        <v>23</v>
      </c>
      <c r="O68">
        <v>13507845.890000001</v>
      </c>
      <c r="P68">
        <v>3059527.094085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 s="4">
        <v>45450</v>
      </c>
      <c r="Y68" s="1" t="s">
        <v>362</v>
      </c>
      <c r="Z68" s="4">
        <v>45291</v>
      </c>
      <c r="AA68" s="3" t="s">
        <v>363</v>
      </c>
    </row>
    <row r="69" spans="1:27" x14ac:dyDescent="0.25">
      <c r="A69" s="1" t="s">
        <v>361</v>
      </c>
      <c r="B69" s="1" t="s">
        <v>36</v>
      </c>
      <c r="C69" s="1" t="s">
        <v>56</v>
      </c>
      <c r="D69" s="1" t="s">
        <v>23</v>
      </c>
      <c r="E69" s="1" t="s">
        <v>23</v>
      </c>
      <c r="F69" s="1" t="s">
        <v>23</v>
      </c>
      <c r="G69" s="1" t="s">
        <v>23</v>
      </c>
      <c r="H69" s="1" t="s">
        <v>23</v>
      </c>
      <c r="I69" s="1" t="s">
        <v>23</v>
      </c>
      <c r="J69" s="1" t="s">
        <v>23</v>
      </c>
      <c r="K69" s="1" t="s">
        <v>23</v>
      </c>
      <c r="L69" s="1" t="s">
        <v>23</v>
      </c>
      <c r="M69" s="1" t="s">
        <v>23</v>
      </c>
      <c r="N69" s="1" t="s">
        <v>23</v>
      </c>
      <c r="O69">
        <v>2896838.19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 s="4">
        <v>45450</v>
      </c>
      <c r="Y69" s="1" t="s">
        <v>362</v>
      </c>
      <c r="Z69" s="4">
        <v>45291</v>
      </c>
      <c r="AA69" s="3" t="s">
        <v>363</v>
      </c>
    </row>
    <row r="70" spans="1:27" x14ac:dyDescent="0.25">
      <c r="A70" s="1" t="s">
        <v>361</v>
      </c>
      <c r="B70" s="1" t="s">
        <v>36</v>
      </c>
      <c r="C70" s="1" t="s">
        <v>56</v>
      </c>
      <c r="D70" s="1" t="s">
        <v>24</v>
      </c>
      <c r="E70" s="1" t="s">
        <v>23</v>
      </c>
      <c r="F70" s="1" t="s">
        <v>23</v>
      </c>
      <c r="G70" s="1" t="s">
        <v>23</v>
      </c>
      <c r="H70" s="1" t="s">
        <v>23</v>
      </c>
      <c r="I70" s="1" t="s">
        <v>23</v>
      </c>
      <c r="J70" s="1" t="s">
        <v>23</v>
      </c>
      <c r="K70" s="1" t="s">
        <v>23</v>
      </c>
      <c r="L70" s="1" t="s">
        <v>23</v>
      </c>
      <c r="M70" s="1" t="s">
        <v>23</v>
      </c>
      <c r="N70" s="1" t="s">
        <v>23</v>
      </c>
      <c r="O70">
        <v>23137310.489999998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 s="4">
        <v>45450</v>
      </c>
      <c r="Y70" s="1" t="s">
        <v>362</v>
      </c>
      <c r="Z70" s="4">
        <v>45291</v>
      </c>
      <c r="AA70" s="3" t="s">
        <v>363</v>
      </c>
    </row>
    <row r="71" spans="1:27" x14ac:dyDescent="0.25">
      <c r="A71" s="1" t="s">
        <v>361</v>
      </c>
      <c r="B71" s="1" t="s">
        <v>35</v>
      </c>
      <c r="C71" s="1" t="s">
        <v>55</v>
      </c>
      <c r="D71" s="1" t="s">
        <v>23</v>
      </c>
      <c r="E71" s="1" t="s">
        <v>23</v>
      </c>
      <c r="F71" s="1" t="s">
        <v>23</v>
      </c>
      <c r="G71" s="1" t="s">
        <v>23</v>
      </c>
      <c r="H71" s="1" t="s">
        <v>23</v>
      </c>
      <c r="I71" s="1" t="s">
        <v>23</v>
      </c>
      <c r="J71" s="1" t="s">
        <v>23</v>
      </c>
      <c r="K71" s="1" t="s">
        <v>23</v>
      </c>
      <c r="L71" s="1" t="s">
        <v>23</v>
      </c>
      <c r="M71" s="1" t="s">
        <v>23</v>
      </c>
      <c r="N71" s="1" t="s">
        <v>23</v>
      </c>
      <c r="O71">
        <v>484279.66</v>
      </c>
      <c r="P71"/>
      <c r="Q71"/>
      <c r="R71"/>
      <c r="S71"/>
      <c r="T71"/>
      <c r="U71"/>
      <c r="V71"/>
      <c r="W71"/>
      <c r="X71" s="4">
        <v>45450</v>
      </c>
      <c r="Y71" s="1" t="s">
        <v>362</v>
      </c>
      <c r="Z71" s="4">
        <v>45291</v>
      </c>
      <c r="AA71" s="3" t="s">
        <v>363</v>
      </c>
    </row>
    <row r="72" spans="1:27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 s="4"/>
      <c r="Y72" s="1"/>
      <c r="Z72" s="4"/>
      <c r="AA72" s="3"/>
    </row>
    <row r="73" spans="1:27" x14ac:dyDescent="0.25">
      <c r="A73" s="91" t="s">
        <v>427</v>
      </c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 s="4"/>
      <c r="Y73" s="1"/>
      <c r="Z73" s="4"/>
      <c r="AA73" s="3"/>
    </row>
    <row r="74" spans="1:27" ht="45" x14ac:dyDescent="0.25">
      <c r="A74" s="127" t="s">
        <v>428</v>
      </c>
      <c r="B74" s="128">
        <v>1844329994.9099979</v>
      </c>
    </row>
    <row r="75" spans="1:27" x14ac:dyDescent="0.25">
      <c r="N75" s="76"/>
    </row>
    <row r="76" spans="1:27" x14ac:dyDescent="0.25">
      <c r="N76" s="75"/>
    </row>
    <row r="79" spans="1:27" x14ac:dyDescent="0.25">
      <c r="N79" s="76"/>
    </row>
    <row r="80" spans="1:27" x14ac:dyDescent="0.25">
      <c r="N80" s="77"/>
    </row>
  </sheetData>
  <pageMargins left="0.7" right="0.7" top="0.75" bottom="0.75" header="0.3" footer="0.3"/>
  <pageSetup paperSize="9" orientation="portrait" horizontalDpi="1200" verticalDpi="1200" r:id="rId1"/>
  <tableParts count="1">
    <tablePart r:id="rId2"/>
  </tablePart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D7766-9996-4995-A60F-372C1051D65D}">
  <sheetPr>
    <tabColor rgb="FF00B050"/>
  </sheetPr>
  <dimension ref="A1:J905"/>
  <sheetViews>
    <sheetView showGridLines="0" zoomScale="80" zoomScaleNormal="80" workbookViewId="0"/>
  </sheetViews>
  <sheetFormatPr defaultColWidth="14.42578125" defaultRowHeight="15" customHeight="1" x14ac:dyDescent="0.25"/>
  <cols>
    <col min="1" max="1" width="3.85546875" style="248" customWidth="1"/>
    <col min="2" max="2" width="2.7109375" style="248" customWidth="1"/>
    <col min="3" max="3" width="88.7109375" style="248" customWidth="1"/>
    <col min="4" max="5" width="32.8554687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5" customHeight="1" x14ac:dyDescent="0.3">
      <c r="C1" s="227" t="s">
        <v>2946</v>
      </c>
    </row>
    <row r="2" spans="1:10" s="351" customFormat="1" ht="20.45" customHeight="1" x14ac:dyDescent="0.25">
      <c r="C2" s="352"/>
      <c r="D2" s="353"/>
      <c r="E2" s="354"/>
      <c r="F2" s="355"/>
      <c r="G2" s="356"/>
      <c r="H2" s="355"/>
      <c r="I2" s="356"/>
    </row>
    <row r="3" spans="1:10" ht="14.25" customHeight="1" x14ac:dyDescent="0.25">
      <c r="A3" s="249"/>
      <c r="B3" s="250"/>
      <c r="C3" s="249"/>
      <c r="D3" s="249"/>
      <c r="E3" s="249"/>
      <c r="F3" s="249"/>
      <c r="G3" s="249"/>
    </row>
    <row r="4" spans="1:10" ht="14.25" customHeight="1" x14ac:dyDescent="0.25">
      <c r="A4" s="249"/>
      <c r="B4" s="250"/>
      <c r="C4" s="249"/>
      <c r="D4" s="251" t="s">
        <v>0</v>
      </c>
      <c r="E4" s="251" t="s">
        <v>1</v>
      </c>
      <c r="F4" s="249"/>
      <c r="G4" s="249"/>
    </row>
    <row r="5" spans="1:10" ht="14.25" customHeight="1" x14ac:dyDescent="0.25">
      <c r="A5" s="249"/>
      <c r="B5" s="250"/>
      <c r="C5" s="252" t="s">
        <v>2918</v>
      </c>
      <c r="D5" s="253" t="s">
        <v>2914</v>
      </c>
      <c r="E5" s="253" t="s">
        <v>2913</v>
      </c>
      <c r="F5" s="249"/>
      <c r="G5" s="249"/>
    </row>
    <row r="6" spans="1:10" ht="38.65" customHeight="1" x14ac:dyDescent="0.25">
      <c r="A6" s="249"/>
      <c r="B6" s="254">
        <v>1</v>
      </c>
      <c r="C6" s="255" t="s">
        <v>2944</v>
      </c>
      <c r="D6" s="256">
        <v>0</v>
      </c>
      <c r="E6" s="344">
        <v>0</v>
      </c>
      <c r="F6" s="249"/>
      <c r="G6" s="249"/>
    </row>
    <row r="7" spans="1:10" ht="38.65" customHeight="1" x14ac:dyDescent="0.25">
      <c r="A7" s="249"/>
      <c r="B7" s="254">
        <v>2</v>
      </c>
      <c r="C7" s="255" t="s">
        <v>2943</v>
      </c>
      <c r="D7" s="256">
        <v>0</v>
      </c>
      <c r="E7" s="344">
        <v>0</v>
      </c>
      <c r="F7" s="249"/>
      <c r="G7" s="249"/>
    </row>
    <row r="8" spans="1:10" ht="38.65" customHeight="1" x14ac:dyDescent="0.25">
      <c r="A8" s="257"/>
      <c r="B8" s="254">
        <v>3</v>
      </c>
      <c r="C8" s="255" t="s">
        <v>2942</v>
      </c>
      <c r="D8" s="256">
        <v>0</v>
      </c>
      <c r="E8" s="344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4</v>
      </c>
      <c r="C9" s="255" t="s">
        <v>2941</v>
      </c>
      <c r="D9" s="256">
        <v>0</v>
      </c>
      <c r="E9" s="344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5</v>
      </c>
      <c r="C10" s="255" t="s">
        <v>2940</v>
      </c>
      <c r="D10" s="256">
        <v>0</v>
      </c>
      <c r="E10" s="344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6</v>
      </c>
      <c r="C11" s="255" t="s">
        <v>2939</v>
      </c>
      <c r="D11" s="256">
        <v>0</v>
      </c>
      <c r="E11" s="344">
        <v>0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7</v>
      </c>
      <c r="C12" s="259" t="s">
        <v>2938</v>
      </c>
      <c r="D12" s="304">
        <v>52572488860.246918</v>
      </c>
      <c r="E12" s="345">
        <v>39.673021161459303</v>
      </c>
      <c r="F12" s="257"/>
      <c r="G12" s="258"/>
      <c r="H12" s="257"/>
      <c r="I12" s="257"/>
      <c r="J12" s="257"/>
    </row>
    <row r="13" spans="1:10" ht="38.65" customHeight="1" x14ac:dyDescent="0.25">
      <c r="A13" s="257"/>
      <c r="B13" s="254">
        <v>8</v>
      </c>
      <c r="C13" s="259" t="s">
        <v>2937</v>
      </c>
      <c r="D13" s="304">
        <v>52572488860.246918</v>
      </c>
      <c r="E13" s="345">
        <v>39.673021161459303</v>
      </c>
      <c r="F13" s="257"/>
      <c r="G13" s="258"/>
      <c r="H13" s="257"/>
      <c r="I13" s="257"/>
      <c r="J13" s="257"/>
    </row>
    <row r="14" spans="1:10" ht="41.25" customHeight="1" x14ac:dyDescent="0.25">
      <c r="A14" s="257"/>
      <c r="B14" s="257"/>
      <c r="C14" s="257"/>
      <c r="D14" s="258"/>
      <c r="E14" s="257"/>
      <c r="F14" s="257"/>
      <c r="G14" s="258"/>
      <c r="H14" s="257"/>
      <c r="I14" s="257"/>
      <c r="J14" s="257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  <row r="905" spans="1:7" ht="14.25" customHeight="1" x14ac:dyDescent="0.25">
      <c r="A905" s="249"/>
      <c r="B905" s="250"/>
      <c r="C905" s="249"/>
      <c r="D905" s="249"/>
      <c r="E905" s="249"/>
      <c r="F905" s="249"/>
      <c r="G905" s="249"/>
    </row>
  </sheetData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156E06-9CB8-4C78-B7A9-570C7BB0216C}">
  <dimension ref="B2"/>
  <sheetViews>
    <sheetView showGridLines="0" workbookViewId="0"/>
  </sheetViews>
  <sheetFormatPr defaultRowHeight="15" x14ac:dyDescent="0.25"/>
  <sheetData>
    <row r="2" spans="2:2" ht="18.75" x14ac:dyDescent="0.3">
      <c r="B2" s="350" t="s">
        <v>2951</v>
      </c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F071E-130D-4D7B-BE48-9A8FD64C164F}">
  <sheetPr>
    <tabColor rgb="FF00B050"/>
  </sheetPr>
  <dimension ref="A1:Y979"/>
  <sheetViews>
    <sheetView showGridLines="0" zoomScale="90" zoomScaleNormal="90" workbookViewId="0"/>
  </sheetViews>
  <sheetFormatPr defaultColWidth="14.42578125" defaultRowHeight="15" customHeight="1" x14ac:dyDescent="0.25"/>
  <cols>
    <col min="1" max="1" width="2.5703125" style="248" customWidth="1"/>
    <col min="2" max="2" width="4.7109375" style="248" customWidth="1"/>
    <col min="3" max="3" width="77.7109375" style="248" customWidth="1"/>
    <col min="4" max="4" width="25.28515625" style="248" customWidth="1"/>
    <col min="5" max="7" width="9.28515625" style="248" customWidth="1"/>
    <col min="8" max="8" width="5.28515625" style="248" customWidth="1"/>
    <col min="9" max="9" width="65.28515625" style="248" customWidth="1"/>
    <col min="10" max="10" width="22.7109375" style="248" customWidth="1"/>
    <col min="11" max="24" width="9.28515625" style="248" customWidth="1"/>
    <col min="25" max="25" width="9.28515625" style="248" hidden="1" customWidth="1"/>
    <col min="26" max="16384" width="14.42578125" style="248"/>
  </cols>
  <sheetData>
    <row r="1" spans="1:9" ht="15" customHeight="1" x14ac:dyDescent="0.25">
      <c r="A1" s="360" t="s">
        <v>2953</v>
      </c>
    </row>
    <row r="2" spans="1:9" ht="14.25" customHeight="1" x14ac:dyDescent="0.25">
      <c r="B2" s="249"/>
      <c r="C2" s="250"/>
      <c r="D2" s="251" t="s">
        <v>0</v>
      </c>
    </row>
    <row r="3" spans="1:9" ht="12" customHeight="1" x14ac:dyDescent="0.25">
      <c r="B3" s="249"/>
      <c r="C3" s="410" t="s">
        <v>2904</v>
      </c>
      <c r="D3" s="412" t="s">
        <v>2898</v>
      </c>
    </row>
    <row r="4" spans="1:9" ht="14.25" hidden="1" customHeight="1" x14ac:dyDescent="0.25">
      <c r="B4" s="249"/>
      <c r="C4" s="411"/>
      <c r="D4" s="412"/>
    </row>
    <row r="5" spans="1:9" ht="57" customHeight="1" x14ac:dyDescent="0.25">
      <c r="B5" s="254">
        <v>1</v>
      </c>
      <c r="C5" s="255" t="s">
        <v>2903</v>
      </c>
      <c r="D5" s="271" t="s">
        <v>2900</v>
      </c>
    </row>
    <row r="6" spans="1:9" ht="57" customHeight="1" x14ac:dyDescent="0.25">
      <c r="B6" s="254">
        <v>2</v>
      </c>
      <c r="C6" s="255" t="s">
        <v>2902</v>
      </c>
      <c r="D6" s="271" t="s">
        <v>2900</v>
      </c>
      <c r="I6" s="257"/>
    </row>
    <row r="7" spans="1:9" ht="57" customHeight="1" x14ac:dyDescent="0.25">
      <c r="B7" s="254">
        <v>3</v>
      </c>
      <c r="C7" s="255" t="s">
        <v>2901</v>
      </c>
      <c r="D7" s="271" t="s">
        <v>2900</v>
      </c>
      <c r="I7" s="257"/>
    </row>
    <row r="8" spans="1:9" ht="14.25" customHeight="1" x14ac:dyDescent="0.25">
      <c r="B8" s="249"/>
      <c r="C8" s="249"/>
      <c r="D8" s="272"/>
    </row>
    <row r="9" spans="1:9" ht="14.25" customHeight="1" x14ac:dyDescent="0.25">
      <c r="B9" s="249"/>
      <c r="C9" s="249"/>
      <c r="D9" s="273" t="s">
        <v>0</v>
      </c>
    </row>
    <row r="10" spans="1:9" ht="14.25" customHeight="1" x14ac:dyDescent="0.25">
      <c r="B10" s="249"/>
      <c r="C10" s="410" t="s">
        <v>2899</v>
      </c>
      <c r="D10" s="429" t="s">
        <v>2898</v>
      </c>
    </row>
    <row r="11" spans="1:9" ht="1.5" customHeight="1" x14ac:dyDescent="0.25">
      <c r="B11" s="249"/>
      <c r="C11" s="411"/>
      <c r="D11" s="429"/>
    </row>
    <row r="12" spans="1:9" ht="41.25" customHeight="1" x14ac:dyDescent="0.25">
      <c r="B12" s="254">
        <v>4</v>
      </c>
      <c r="C12" s="255" t="s">
        <v>2897</v>
      </c>
      <c r="D12" s="271" t="s">
        <v>2900</v>
      </c>
    </row>
    <row r="13" spans="1:9" ht="55.5" customHeight="1" x14ac:dyDescent="0.25">
      <c r="B13" s="254">
        <v>5</v>
      </c>
      <c r="C13" s="255" t="s">
        <v>2896</v>
      </c>
      <c r="D13" s="271" t="s">
        <v>2900</v>
      </c>
    </row>
    <row r="14" spans="1:9" ht="55.5" customHeight="1" x14ac:dyDescent="0.25">
      <c r="B14" s="254">
        <v>6</v>
      </c>
      <c r="C14" s="255" t="s">
        <v>2895</v>
      </c>
      <c r="D14" s="271" t="s">
        <v>2900</v>
      </c>
    </row>
    <row r="15" spans="1:9" ht="14.25" customHeight="1" x14ac:dyDescent="0.25"/>
    <row r="16" spans="1:9" ht="14.25" customHeight="1" x14ac:dyDescent="0.25">
      <c r="C16" s="257"/>
      <c r="D16" s="257"/>
    </row>
    <row r="17" spans="3:4" ht="14.25" customHeight="1" x14ac:dyDescent="0.25">
      <c r="C17" s="257"/>
      <c r="D17" s="257"/>
    </row>
    <row r="18" spans="3:4" ht="14.25" customHeight="1" x14ac:dyDescent="0.25">
      <c r="C18" s="257"/>
      <c r="D18" s="257"/>
    </row>
    <row r="19" spans="3:4" ht="14.25" customHeight="1" x14ac:dyDescent="0.25">
      <c r="C19" s="257"/>
      <c r="D19" s="257"/>
    </row>
    <row r="20" spans="3:4" ht="14.25" customHeight="1" x14ac:dyDescent="0.25">
      <c r="C20" s="257"/>
      <c r="D20" s="257"/>
    </row>
    <row r="21" spans="3:4" ht="14.25" customHeight="1" x14ac:dyDescent="0.25">
      <c r="C21" s="257"/>
      <c r="D21" s="257"/>
    </row>
    <row r="22" spans="3:4" ht="14.25" customHeight="1" x14ac:dyDescent="0.25">
      <c r="C22" s="257"/>
      <c r="D22" s="257"/>
    </row>
    <row r="23" spans="3:4" ht="14.25" customHeight="1" x14ac:dyDescent="0.25">
      <c r="C23" s="257"/>
      <c r="D23" s="257"/>
    </row>
    <row r="24" spans="3:4" ht="14.25" customHeight="1" x14ac:dyDescent="0.25">
      <c r="C24" s="257"/>
      <c r="D24" s="257"/>
    </row>
    <row r="25" spans="3:4" ht="14.25" customHeight="1" x14ac:dyDescent="0.25">
      <c r="C25" s="257"/>
      <c r="D25" s="257"/>
    </row>
    <row r="26" spans="3:4" ht="14.25" customHeight="1" x14ac:dyDescent="0.25">
      <c r="C26" s="257"/>
      <c r="D26" s="257"/>
    </row>
    <row r="27" spans="3:4" ht="14.25" customHeight="1" x14ac:dyDescent="0.25">
      <c r="C27" s="257"/>
      <c r="D27" s="257"/>
    </row>
    <row r="28" spans="3:4" ht="14.25" customHeight="1" x14ac:dyDescent="0.25">
      <c r="C28" s="257"/>
      <c r="D28" s="257"/>
    </row>
    <row r="29" spans="3:4" ht="14.25" customHeight="1" x14ac:dyDescent="0.25">
      <c r="C29" s="257"/>
      <c r="D29" s="257"/>
    </row>
    <row r="30" spans="3:4" ht="14.25" customHeight="1" x14ac:dyDescent="0.25">
      <c r="C30" s="257"/>
      <c r="D30" s="257"/>
    </row>
    <row r="31" spans="3:4" ht="14.25" customHeight="1" x14ac:dyDescent="0.25">
      <c r="C31" s="257"/>
      <c r="D31" s="257"/>
    </row>
    <row r="32" spans="3:4" ht="14.25" customHeight="1" x14ac:dyDescent="0.25">
      <c r="C32" s="257"/>
      <c r="D32" s="257"/>
    </row>
    <row r="33" spans="3:4" ht="14.25" customHeight="1" x14ac:dyDescent="0.25">
      <c r="C33" s="257"/>
      <c r="D33" s="257"/>
    </row>
    <row r="34" spans="3:4" ht="14.25" customHeight="1" x14ac:dyDescent="0.25">
      <c r="C34" s="257"/>
      <c r="D34" s="257"/>
    </row>
    <row r="35" spans="3:4" ht="14.25" customHeight="1" x14ac:dyDescent="0.25">
      <c r="C35" s="257"/>
      <c r="D35" s="257"/>
    </row>
    <row r="36" spans="3:4" ht="14.25" customHeight="1" x14ac:dyDescent="0.25">
      <c r="C36" s="257"/>
      <c r="D36" s="257"/>
    </row>
    <row r="37" spans="3:4" ht="14.25" customHeight="1" x14ac:dyDescent="0.25">
      <c r="C37" s="257"/>
      <c r="D37" s="257"/>
    </row>
    <row r="38" spans="3:4" ht="14.25" customHeight="1" x14ac:dyDescent="0.25">
      <c r="C38" s="257"/>
      <c r="D38" s="257"/>
    </row>
    <row r="39" spans="3:4" ht="14.25" customHeight="1" x14ac:dyDescent="0.25">
      <c r="C39" s="257"/>
      <c r="D39" s="257"/>
    </row>
    <row r="40" spans="3:4" ht="14.25" customHeight="1" x14ac:dyDescent="0.25">
      <c r="C40" s="257"/>
      <c r="D40" s="257"/>
    </row>
    <row r="41" spans="3:4" ht="14.25" customHeight="1" x14ac:dyDescent="0.25">
      <c r="C41" s="257"/>
      <c r="D41" s="257"/>
    </row>
    <row r="42" spans="3:4" ht="14.25" customHeight="1" x14ac:dyDescent="0.25">
      <c r="C42" s="257"/>
      <c r="D42" s="257"/>
    </row>
    <row r="43" spans="3:4" ht="14.25" customHeight="1" x14ac:dyDescent="0.25">
      <c r="C43" s="257"/>
      <c r="D43" s="257"/>
    </row>
    <row r="44" spans="3:4" ht="14.25" customHeight="1" x14ac:dyDescent="0.25">
      <c r="C44" s="257"/>
      <c r="D44" s="257"/>
    </row>
    <row r="45" spans="3:4" ht="14.25" customHeight="1" x14ac:dyDescent="0.25">
      <c r="C45" s="257"/>
      <c r="D45" s="257"/>
    </row>
    <row r="46" spans="3:4" ht="14.25" customHeight="1" x14ac:dyDescent="0.25">
      <c r="C46" s="257"/>
      <c r="D46" s="257"/>
    </row>
    <row r="47" spans="3:4" ht="14.25" customHeight="1" x14ac:dyDescent="0.25">
      <c r="C47" s="257"/>
      <c r="D47" s="257"/>
    </row>
    <row r="48" spans="3:4" ht="14.25" customHeight="1" x14ac:dyDescent="0.25">
      <c r="C48" s="257"/>
      <c r="D48" s="257"/>
    </row>
    <row r="49" spans="3:4" ht="14.25" customHeight="1" x14ac:dyDescent="0.25">
      <c r="C49" s="257"/>
      <c r="D49" s="257"/>
    </row>
    <row r="50" spans="3:4" ht="14.25" customHeight="1" x14ac:dyDescent="0.25">
      <c r="C50" s="257"/>
      <c r="D50" s="257"/>
    </row>
    <row r="51" spans="3:4" ht="14.25" customHeight="1" x14ac:dyDescent="0.25">
      <c r="C51" s="257"/>
      <c r="D51" s="257"/>
    </row>
    <row r="52" spans="3:4" ht="14.25" customHeight="1" x14ac:dyDescent="0.25">
      <c r="C52" s="257"/>
      <c r="D52" s="257"/>
    </row>
    <row r="53" spans="3:4" ht="14.25" customHeight="1" x14ac:dyDescent="0.25">
      <c r="C53" s="257"/>
      <c r="D53" s="257"/>
    </row>
    <row r="54" spans="3:4" ht="14.25" customHeight="1" x14ac:dyDescent="0.25">
      <c r="C54" s="257"/>
      <c r="D54" s="257"/>
    </row>
    <row r="55" spans="3:4" ht="14.25" customHeight="1" x14ac:dyDescent="0.25">
      <c r="C55" s="257"/>
      <c r="D55" s="257"/>
    </row>
    <row r="56" spans="3:4" ht="14.25" customHeight="1" x14ac:dyDescent="0.25">
      <c r="C56" s="257"/>
      <c r="D56" s="257"/>
    </row>
    <row r="57" spans="3:4" ht="14.25" customHeight="1" x14ac:dyDescent="0.25">
      <c r="C57" s="257"/>
      <c r="D57" s="257"/>
    </row>
    <row r="58" spans="3:4" ht="14.25" customHeight="1" x14ac:dyDescent="0.25">
      <c r="C58" s="257"/>
      <c r="D58" s="257"/>
    </row>
    <row r="59" spans="3:4" ht="14.25" customHeight="1" x14ac:dyDescent="0.25">
      <c r="C59" s="257"/>
      <c r="D59" s="257"/>
    </row>
    <row r="60" spans="3:4" ht="14.25" customHeight="1" x14ac:dyDescent="0.25">
      <c r="C60" s="257"/>
      <c r="D60" s="257"/>
    </row>
    <row r="61" spans="3:4" ht="14.25" customHeight="1" x14ac:dyDescent="0.25">
      <c r="C61" s="257"/>
      <c r="D61" s="257"/>
    </row>
    <row r="62" spans="3:4" ht="14.25" customHeight="1" x14ac:dyDescent="0.25">
      <c r="C62" s="257"/>
      <c r="D62" s="257"/>
    </row>
    <row r="63" spans="3:4" ht="14.25" customHeight="1" x14ac:dyDescent="0.25">
      <c r="C63" s="257"/>
      <c r="D63" s="257"/>
    </row>
    <row r="64" spans="3:4" ht="14.25" customHeight="1" x14ac:dyDescent="0.25">
      <c r="C64" s="257"/>
      <c r="D64" s="257"/>
    </row>
    <row r="65" spans="3:4" ht="14.25" customHeight="1" x14ac:dyDescent="0.25">
      <c r="C65" s="257"/>
      <c r="D65" s="257"/>
    </row>
    <row r="66" spans="3:4" ht="14.25" customHeight="1" x14ac:dyDescent="0.25">
      <c r="C66" s="257"/>
      <c r="D66" s="257"/>
    </row>
    <row r="67" spans="3:4" ht="14.25" customHeight="1" x14ac:dyDescent="0.25">
      <c r="C67" s="257"/>
      <c r="D67" s="257"/>
    </row>
    <row r="68" spans="3:4" ht="14.25" customHeight="1" x14ac:dyDescent="0.25">
      <c r="C68" s="257"/>
      <c r="D68" s="257"/>
    </row>
    <row r="69" spans="3:4" ht="14.25" customHeight="1" x14ac:dyDescent="0.25">
      <c r="C69" s="257"/>
      <c r="D69" s="257"/>
    </row>
    <row r="70" spans="3:4" ht="14.25" customHeight="1" x14ac:dyDescent="0.25">
      <c r="C70" s="257"/>
      <c r="D70" s="257"/>
    </row>
    <row r="71" spans="3:4" ht="14.25" customHeight="1" x14ac:dyDescent="0.25">
      <c r="C71" s="257"/>
      <c r="D71" s="257"/>
    </row>
    <row r="72" spans="3:4" ht="14.25" customHeight="1" x14ac:dyDescent="0.25">
      <c r="C72" s="257"/>
      <c r="D72" s="257"/>
    </row>
    <row r="73" spans="3:4" ht="14.25" customHeight="1" x14ac:dyDescent="0.25">
      <c r="C73" s="257"/>
      <c r="D73" s="257"/>
    </row>
    <row r="74" spans="3:4" ht="14.25" customHeight="1" x14ac:dyDescent="0.25">
      <c r="C74" s="257"/>
      <c r="D74" s="257"/>
    </row>
    <row r="75" spans="3:4" ht="14.25" customHeight="1" x14ac:dyDescent="0.25">
      <c r="C75" s="257"/>
      <c r="D75" s="257"/>
    </row>
    <row r="76" spans="3:4" ht="14.25" customHeight="1" x14ac:dyDescent="0.25">
      <c r="C76" s="257"/>
      <c r="D76" s="257"/>
    </row>
    <row r="77" spans="3:4" ht="14.25" customHeight="1" x14ac:dyDescent="0.25">
      <c r="C77" s="257"/>
      <c r="D77" s="257"/>
    </row>
    <row r="78" spans="3:4" ht="14.25" customHeight="1" x14ac:dyDescent="0.25">
      <c r="C78" s="257"/>
      <c r="D78" s="257"/>
    </row>
    <row r="79" spans="3:4" ht="14.25" customHeight="1" x14ac:dyDescent="0.25">
      <c r="C79" s="257"/>
      <c r="D79" s="257"/>
    </row>
    <row r="80" spans="3:4" ht="14.25" customHeight="1" x14ac:dyDescent="0.25">
      <c r="C80" s="257"/>
      <c r="D80" s="257"/>
    </row>
    <row r="81" spans="3:4" ht="14.25" customHeight="1" x14ac:dyDescent="0.25">
      <c r="C81" s="257"/>
      <c r="D81" s="257"/>
    </row>
    <row r="82" spans="3:4" ht="14.25" customHeight="1" x14ac:dyDescent="0.25">
      <c r="C82" s="257"/>
      <c r="D82" s="257"/>
    </row>
    <row r="83" spans="3:4" ht="14.25" customHeight="1" x14ac:dyDescent="0.25">
      <c r="C83" s="257"/>
      <c r="D83" s="257"/>
    </row>
    <row r="84" spans="3:4" ht="14.25" customHeight="1" x14ac:dyDescent="0.25">
      <c r="C84" s="257"/>
      <c r="D84" s="257"/>
    </row>
    <row r="85" spans="3:4" ht="14.25" customHeight="1" x14ac:dyDescent="0.25">
      <c r="C85" s="257"/>
      <c r="D85" s="257"/>
    </row>
    <row r="86" spans="3:4" ht="14.25" customHeight="1" x14ac:dyDescent="0.25">
      <c r="C86" s="257"/>
      <c r="D86" s="257"/>
    </row>
    <row r="87" spans="3:4" ht="14.25" customHeight="1" x14ac:dyDescent="0.25">
      <c r="C87" s="257"/>
      <c r="D87" s="257"/>
    </row>
    <row r="88" spans="3:4" ht="14.25" customHeight="1" x14ac:dyDescent="0.25">
      <c r="C88" s="257"/>
      <c r="D88" s="257"/>
    </row>
    <row r="89" spans="3:4" ht="14.25" customHeight="1" x14ac:dyDescent="0.25">
      <c r="C89" s="257"/>
      <c r="D89" s="257"/>
    </row>
    <row r="90" spans="3:4" ht="14.25" customHeight="1" x14ac:dyDescent="0.25">
      <c r="C90" s="257"/>
      <c r="D90" s="257"/>
    </row>
    <row r="91" spans="3:4" ht="14.25" customHeight="1" x14ac:dyDescent="0.25">
      <c r="C91" s="257"/>
      <c r="D91" s="257"/>
    </row>
    <row r="92" spans="3:4" ht="14.25" customHeight="1" x14ac:dyDescent="0.25">
      <c r="C92" s="257"/>
      <c r="D92" s="257"/>
    </row>
    <row r="93" spans="3:4" ht="14.25" customHeight="1" x14ac:dyDescent="0.25">
      <c r="C93" s="257"/>
      <c r="D93" s="257"/>
    </row>
    <row r="94" spans="3:4" ht="14.25" customHeight="1" x14ac:dyDescent="0.25">
      <c r="C94" s="257"/>
      <c r="D94" s="257"/>
    </row>
    <row r="95" spans="3:4" ht="14.25" customHeight="1" x14ac:dyDescent="0.25">
      <c r="C95" s="257"/>
      <c r="D95" s="257"/>
    </row>
    <row r="96" spans="3:4" ht="14.25" customHeight="1" x14ac:dyDescent="0.25">
      <c r="C96" s="257"/>
      <c r="D96" s="257"/>
    </row>
    <row r="97" spans="3:4" ht="14.25" customHeight="1" x14ac:dyDescent="0.25">
      <c r="C97" s="257"/>
      <c r="D97" s="257"/>
    </row>
    <row r="98" spans="3:4" ht="14.25" customHeight="1" x14ac:dyDescent="0.25">
      <c r="C98" s="257"/>
      <c r="D98" s="257"/>
    </row>
    <row r="99" spans="3:4" ht="14.25" customHeight="1" x14ac:dyDescent="0.25">
      <c r="C99" s="257"/>
      <c r="D99" s="257"/>
    </row>
    <row r="100" spans="3:4" ht="14.25" customHeight="1" x14ac:dyDescent="0.25">
      <c r="C100" s="257"/>
      <c r="D100" s="257"/>
    </row>
    <row r="101" spans="3:4" ht="14.25" customHeight="1" x14ac:dyDescent="0.25">
      <c r="C101" s="257"/>
      <c r="D101" s="257"/>
    </row>
    <row r="102" spans="3:4" ht="14.25" customHeight="1" x14ac:dyDescent="0.25">
      <c r="C102" s="257"/>
      <c r="D102" s="257"/>
    </row>
    <row r="103" spans="3:4" ht="14.25" customHeight="1" x14ac:dyDescent="0.25">
      <c r="C103" s="257"/>
      <c r="D103" s="257"/>
    </row>
    <row r="104" spans="3:4" ht="14.25" customHeight="1" x14ac:dyDescent="0.25">
      <c r="C104" s="257"/>
      <c r="D104" s="257"/>
    </row>
    <row r="105" spans="3:4" ht="14.25" customHeight="1" x14ac:dyDescent="0.25">
      <c r="C105" s="257"/>
      <c r="D105" s="257"/>
    </row>
    <row r="106" spans="3:4" ht="14.25" customHeight="1" x14ac:dyDescent="0.25">
      <c r="C106" s="257"/>
      <c r="D106" s="257"/>
    </row>
    <row r="107" spans="3:4" ht="14.25" customHeight="1" x14ac:dyDescent="0.25">
      <c r="C107" s="257"/>
      <c r="D107" s="257"/>
    </row>
    <row r="108" spans="3:4" ht="14.25" customHeight="1" x14ac:dyDescent="0.25">
      <c r="C108" s="257"/>
      <c r="D108" s="257"/>
    </row>
    <row r="109" spans="3:4" ht="14.25" customHeight="1" x14ac:dyDescent="0.25">
      <c r="C109" s="257"/>
      <c r="D109" s="257"/>
    </row>
    <row r="110" spans="3:4" ht="14.25" customHeight="1" x14ac:dyDescent="0.25">
      <c r="C110" s="257"/>
      <c r="D110" s="257"/>
    </row>
    <row r="111" spans="3:4" ht="14.25" customHeight="1" x14ac:dyDescent="0.25">
      <c r="C111" s="257"/>
      <c r="D111" s="257"/>
    </row>
    <row r="112" spans="3:4" ht="14.25" customHeight="1" x14ac:dyDescent="0.25">
      <c r="C112" s="257"/>
      <c r="D112" s="257"/>
    </row>
    <row r="113" spans="3:4" ht="14.25" customHeight="1" x14ac:dyDescent="0.25">
      <c r="C113" s="257"/>
      <c r="D113" s="257"/>
    </row>
    <row r="114" spans="3:4" ht="14.25" customHeight="1" x14ac:dyDescent="0.25">
      <c r="C114" s="257"/>
      <c r="D114" s="257"/>
    </row>
    <row r="115" spans="3:4" ht="14.25" customHeight="1" x14ac:dyDescent="0.25">
      <c r="C115" s="257"/>
      <c r="D115" s="257"/>
    </row>
    <row r="116" spans="3:4" ht="14.25" customHeight="1" x14ac:dyDescent="0.25">
      <c r="C116" s="257"/>
      <c r="D116" s="257"/>
    </row>
    <row r="117" spans="3:4" ht="14.25" customHeight="1" x14ac:dyDescent="0.25">
      <c r="C117" s="257"/>
      <c r="D117" s="257"/>
    </row>
    <row r="118" spans="3:4" ht="14.25" customHeight="1" x14ac:dyDescent="0.25">
      <c r="C118" s="257"/>
      <c r="D118" s="257"/>
    </row>
    <row r="119" spans="3:4" ht="14.25" customHeight="1" x14ac:dyDescent="0.25">
      <c r="C119" s="257"/>
      <c r="D119" s="257"/>
    </row>
    <row r="120" spans="3:4" ht="14.25" customHeight="1" x14ac:dyDescent="0.25">
      <c r="C120" s="257"/>
      <c r="D120" s="257"/>
    </row>
    <row r="121" spans="3:4" ht="14.25" customHeight="1" x14ac:dyDescent="0.25">
      <c r="C121" s="257"/>
      <c r="D121" s="257"/>
    </row>
    <row r="122" spans="3:4" ht="14.25" customHeight="1" x14ac:dyDescent="0.25">
      <c r="C122" s="257"/>
      <c r="D122" s="257"/>
    </row>
    <row r="123" spans="3:4" ht="14.25" customHeight="1" x14ac:dyDescent="0.25">
      <c r="C123" s="257"/>
      <c r="D123" s="257"/>
    </row>
    <row r="124" spans="3:4" ht="14.25" customHeight="1" x14ac:dyDescent="0.25">
      <c r="C124" s="257"/>
      <c r="D124" s="257"/>
    </row>
    <row r="125" spans="3:4" ht="14.25" customHeight="1" x14ac:dyDescent="0.25">
      <c r="C125" s="257"/>
      <c r="D125" s="257"/>
    </row>
    <row r="126" spans="3:4" ht="14.25" customHeight="1" x14ac:dyDescent="0.25">
      <c r="C126" s="257"/>
      <c r="D126" s="257"/>
    </row>
    <row r="127" spans="3:4" ht="14.25" customHeight="1" x14ac:dyDescent="0.25">
      <c r="C127" s="257"/>
      <c r="D127" s="257"/>
    </row>
    <row r="128" spans="3:4" ht="14.25" customHeight="1" x14ac:dyDescent="0.25">
      <c r="C128" s="257"/>
      <c r="D128" s="257"/>
    </row>
    <row r="129" spans="3:4" ht="14.25" customHeight="1" x14ac:dyDescent="0.25">
      <c r="C129" s="257"/>
      <c r="D129" s="257"/>
    </row>
    <row r="130" spans="3:4" ht="14.25" customHeight="1" x14ac:dyDescent="0.25">
      <c r="C130" s="257"/>
      <c r="D130" s="257"/>
    </row>
    <row r="131" spans="3:4" ht="14.25" customHeight="1" x14ac:dyDescent="0.25">
      <c r="C131" s="257"/>
      <c r="D131" s="257"/>
    </row>
    <row r="132" spans="3:4" ht="14.25" customHeight="1" x14ac:dyDescent="0.25">
      <c r="C132" s="257"/>
      <c r="D132" s="257"/>
    </row>
    <row r="133" spans="3:4" ht="14.25" customHeight="1" x14ac:dyDescent="0.25">
      <c r="C133" s="257"/>
      <c r="D133" s="257"/>
    </row>
    <row r="134" spans="3:4" ht="14.25" customHeight="1" x14ac:dyDescent="0.25">
      <c r="C134" s="257"/>
      <c r="D134" s="257"/>
    </row>
    <row r="135" spans="3:4" ht="14.25" customHeight="1" x14ac:dyDescent="0.25">
      <c r="C135" s="257"/>
      <c r="D135" s="257"/>
    </row>
    <row r="136" spans="3:4" ht="14.25" customHeight="1" x14ac:dyDescent="0.25">
      <c r="C136" s="257"/>
      <c r="D136" s="257"/>
    </row>
    <row r="137" spans="3:4" ht="14.25" customHeight="1" x14ac:dyDescent="0.25">
      <c r="C137" s="257"/>
      <c r="D137" s="257"/>
    </row>
    <row r="138" spans="3:4" ht="14.25" customHeight="1" x14ac:dyDescent="0.25">
      <c r="C138" s="257"/>
      <c r="D138" s="257"/>
    </row>
    <row r="139" spans="3:4" ht="14.25" customHeight="1" x14ac:dyDescent="0.25">
      <c r="C139" s="257"/>
      <c r="D139" s="257"/>
    </row>
    <row r="140" spans="3:4" ht="14.25" customHeight="1" x14ac:dyDescent="0.25">
      <c r="C140" s="257"/>
      <c r="D140" s="257"/>
    </row>
    <row r="141" spans="3:4" ht="14.25" customHeight="1" x14ac:dyDescent="0.25">
      <c r="C141" s="257"/>
      <c r="D141" s="257"/>
    </row>
    <row r="142" spans="3:4" ht="14.25" customHeight="1" x14ac:dyDescent="0.25">
      <c r="C142" s="257"/>
      <c r="D142" s="257"/>
    </row>
    <row r="143" spans="3:4" ht="14.25" customHeight="1" x14ac:dyDescent="0.25">
      <c r="C143" s="257"/>
      <c r="D143" s="257"/>
    </row>
    <row r="144" spans="3:4" ht="14.25" customHeight="1" x14ac:dyDescent="0.25">
      <c r="C144" s="257"/>
      <c r="D144" s="257"/>
    </row>
    <row r="145" spans="3:4" ht="14.25" customHeight="1" x14ac:dyDescent="0.25">
      <c r="C145" s="257"/>
      <c r="D145" s="257"/>
    </row>
    <row r="146" spans="3:4" ht="14.25" customHeight="1" x14ac:dyDescent="0.25">
      <c r="C146" s="257"/>
      <c r="D146" s="257"/>
    </row>
    <row r="147" spans="3:4" ht="14.25" customHeight="1" x14ac:dyDescent="0.25">
      <c r="C147" s="257"/>
      <c r="D147" s="257"/>
    </row>
    <row r="148" spans="3:4" ht="14.25" customHeight="1" x14ac:dyDescent="0.25">
      <c r="C148" s="257"/>
      <c r="D148" s="257"/>
    </row>
    <row r="149" spans="3:4" ht="14.25" customHeight="1" x14ac:dyDescent="0.25">
      <c r="C149" s="257"/>
      <c r="D149" s="257"/>
    </row>
    <row r="150" spans="3:4" ht="14.25" customHeight="1" x14ac:dyDescent="0.25">
      <c r="C150" s="257"/>
      <c r="D150" s="257"/>
    </row>
    <row r="151" spans="3:4" ht="14.25" customHeight="1" x14ac:dyDescent="0.25">
      <c r="C151" s="257"/>
      <c r="D151" s="257"/>
    </row>
    <row r="152" spans="3:4" ht="14.25" customHeight="1" x14ac:dyDescent="0.25">
      <c r="C152" s="257"/>
      <c r="D152" s="257"/>
    </row>
    <row r="153" spans="3:4" ht="14.25" customHeight="1" x14ac:dyDescent="0.25">
      <c r="C153" s="257"/>
      <c r="D153" s="257"/>
    </row>
    <row r="154" spans="3:4" ht="14.25" customHeight="1" x14ac:dyDescent="0.25">
      <c r="C154" s="257"/>
      <c r="D154" s="257"/>
    </row>
    <row r="155" spans="3:4" ht="14.25" customHeight="1" x14ac:dyDescent="0.25">
      <c r="C155" s="257"/>
      <c r="D155" s="257"/>
    </row>
    <row r="156" spans="3:4" ht="14.25" customHeight="1" x14ac:dyDescent="0.25">
      <c r="C156" s="257"/>
      <c r="D156" s="257"/>
    </row>
    <row r="157" spans="3:4" ht="14.25" customHeight="1" x14ac:dyDescent="0.25">
      <c r="C157" s="257"/>
      <c r="D157" s="257"/>
    </row>
    <row r="158" spans="3:4" ht="14.25" customHeight="1" x14ac:dyDescent="0.25">
      <c r="C158" s="257"/>
      <c r="D158" s="257"/>
    </row>
    <row r="159" spans="3:4" ht="14.25" customHeight="1" x14ac:dyDescent="0.25">
      <c r="C159" s="257"/>
      <c r="D159" s="257"/>
    </row>
    <row r="160" spans="3:4" ht="14.25" customHeight="1" x14ac:dyDescent="0.25">
      <c r="C160" s="257"/>
      <c r="D160" s="257"/>
    </row>
    <row r="161" spans="3:4" ht="14.25" customHeight="1" x14ac:dyDescent="0.25">
      <c r="C161" s="257"/>
      <c r="D161" s="257"/>
    </row>
    <row r="162" spans="3:4" ht="14.25" customHeight="1" x14ac:dyDescent="0.25">
      <c r="C162" s="257"/>
      <c r="D162" s="257"/>
    </row>
    <row r="163" spans="3:4" ht="14.25" customHeight="1" x14ac:dyDescent="0.25">
      <c r="C163" s="257"/>
      <c r="D163" s="257"/>
    </row>
    <row r="164" spans="3:4" ht="14.25" customHeight="1" x14ac:dyDescent="0.25">
      <c r="C164" s="257"/>
      <c r="D164" s="257"/>
    </row>
    <row r="165" spans="3:4" ht="14.25" customHeight="1" x14ac:dyDescent="0.25">
      <c r="C165" s="257"/>
      <c r="D165" s="257"/>
    </row>
    <row r="166" spans="3:4" ht="14.25" customHeight="1" x14ac:dyDescent="0.25">
      <c r="C166" s="257"/>
      <c r="D166" s="257"/>
    </row>
    <row r="167" spans="3:4" ht="14.25" customHeight="1" x14ac:dyDescent="0.25">
      <c r="C167" s="257"/>
      <c r="D167" s="257"/>
    </row>
    <row r="168" spans="3:4" ht="14.25" customHeight="1" x14ac:dyDescent="0.25">
      <c r="C168" s="257"/>
      <c r="D168" s="257"/>
    </row>
    <row r="169" spans="3:4" ht="14.25" customHeight="1" x14ac:dyDescent="0.25">
      <c r="C169" s="257"/>
      <c r="D169" s="257"/>
    </row>
    <row r="170" spans="3:4" ht="14.25" customHeight="1" x14ac:dyDescent="0.25">
      <c r="C170" s="257"/>
      <c r="D170" s="257"/>
    </row>
    <row r="171" spans="3:4" ht="14.25" customHeight="1" x14ac:dyDescent="0.25">
      <c r="C171" s="257"/>
      <c r="D171" s="257"/>
    </row>
    <row r="172" spans="3:4" ht="14.25" customHeight="1" x14ac:dyDescent="0.25">
      <c r="C172" s="257"/>
      <c r="D172" s="257"/>
    </row>
    <row r="173" spans="3:4" ht="14.25" customHeight="1" x14ac:dyDescent="0.25">
      <c r="C173" s="257"/>
      <c r="D173" s="257"/>
    </row>
    <row r="174" spans="3:4" ht="14.25" customHeight="1" x14ac:dyDescent="0.25">
      <c r="C174" s="257"/>
      <c r="D174" s="257"/>
    </row>
    <row r="175" spans="3:4" ht="14.25" customHeight="1" x14ac:dyDescent="0.25">
      <c r="C175" s="257"/>
      <c r="D175" s="257"/>
    </row>
    <row r="176" spans="3:4" ht="14.25" customHeight="1" x14ac:dyDescent="0.25">
      <c r="C176" s="257"/>
      <c r="D176" s="257"/>
    </row>
    <row r="177" spans="3:4" ht="14.25" customHeight="1" x14ac:dyDescent="0.25">
      <c r="C177" s="257"/>
      <c r="D177" s="257"/>
    </row>
    <row r="178" spans="3:4" ht="14.25" customHeight="1" x14ac:dyDescent="0.25">
      <c r="C178" s="257"/>
      <c r="D178" s="257"/>
    </row>
    <row r="179" spans="3:4" ht="14.25" customHeight="1" x14ac:dyDescent="0.25">
      <c r="C179" s="257"/>
      <c r="D179" s="257"/>
    </row>
    <row r="180" spans="3:4" ht="14.25" customHeight="1" x14ac:dyDescent="0.25">
      <c r="C180" s="257"/>
      <c r="D180" s="257"/>
    </row>
    <row r="181" spans="3:4" ht="14.25" customHeight="1" x14ac:dyDescent="0.25">
      <c r="C181" s="257"/>
      <c r="D181" s="257"/>
    </row>
    <row r="182" spans="3:4" ht="14.25" customHeight="1" x14ac:dyDescent="0.25">
      <c r="C182" s="257"/>
      <c r="D182" s="257"/>
    </row>
    <row r="183" spans="3:4" ht="14.25" customHeight="1" x14ac:dyDescent="0.25">
      <c r="C183" s="257"/>
      <c r="D183" s="257"/>
    </row>
    <row r="184" spans="3:4" ht="14.25" customHeight="1" x14ac:dyDescent="0.25">
      <c r="C184" s="257"/>
      <c r="D184" s="257"/>
    </row>
    <row r="185" spans="3:4" ht="14.25" customHeight="1" x14ac:dyDescent="0.25">
      <c r="C185" s="257"/>
      <c r="D185" s="257"/>
    </row>
    <row r="186" spans="3:4" ht="14.25" customHeight="1" x14ac:dyDescent="0.25">
      <c r="C186" s="257"/>
      <c r="D186" s="257"/>
    </row>
    <row r="187" spans="3:4" ht="14.25" customHeight="1" x14ac:dyDescent="0.25">
      <c r="C187" s="257"/>
      <c r="D187" s="257"/>
    </row>
    <row r="188" spans="3:4" ht="14.25" customHeight="1" x14ac:dyDescent="0.25">
      <c r="C188" s="257"/>
      <c r="D188" s="257"/>
    </row>
    <row r="189" spans="3:4" ht="14.25" customHeight="1" x14ac:dyDescent="0.25">
      <c r="C189" s="257"/>
      <c r="D189" s="257"/>
    </row>
    <row r="190" spans="3:4" ht="14.25" customHeight="1" x14ac:dyDescent="0.25">
      <c r="C190" s="257"/>
      <c r="D190" s="257"/>
    </row>
    <row r="191" spans="3:4" ht="14.25" customHeight="1" x14ac:dyDescent="0.25">
      <c r="C191" s="257"/>
      <c r="D191" s="257"/>
    </row>
    <row r="192" spans="3:4" ht="14.25" customHeight="1" x14ac:dyDescent="0.25">
      <c r="C192" s="257"/>
      <c r="D192" s="257"/>
    </row>
    <row r="193" spans="3:4" ht="14.25" customHeight="1" x14ac:dyDescent="0.25">
      <c r="C193" s="257"/>
      <c r="D193" s="257"/>
    </row>
    <row r="194" spans="3:4" ht="14.25" customHeight="1" x14ac:dyDescent="0.25">
      <c r="C194" s="257"/>
      <c r="D194" s="257"/>
    </row>
    <row r="195" spans="3:4" ht="14.25" customHeight="1" x14ac:dyDescent="0.25">
      <c r="C195" s="257"/>
      <c r="D195" s="257"/>
    </row>
    <row r="196" spans="3:4" ht="14.25" customHeight="1" x14ac:dyDescent="0.25">
      <c r="C196" s="257"/>
      <c r="D196" s="257"/>
    </row>
    <row r="197" spans="3:4" ht="14.25" customHeight="1" x14ac:dyDescent="0.25">
      <c r="C197" s="257"/>
      <c r="D197" s="257"/>
    </row>
    <row r="198" spans="3:4" ht="14.25" customHeight="1" x14ac:dyDescent="0.25">
      <c r="C198" s="257"/>
      <c r="D198" s="257"/>
    </row>
    <row r="199" spans="3:4" ht="14.25" customHeight="1" x14ac:dyDescent="0.25">
      <c r="C199" s="257"/>
      <c r="D199" s="257"/>
    </row>
    <row r="200" spans="3:4" ht="14.25" customHeight="1" x14ac:dyDescent="0.25">
      <c r="C200" s="257"/>
      <c r="D200" s="257"/>
    </row>
    <row r="201" spans="3:4" ht="14.25" customHeight="1" x14ac:dyDescent="0.25">
      <c r="C201" s="257"/>
      <c r="D201" s="257"/>
    </row>
    <row r="202" spans="3:4" ht="14.25" customHeight="1" x14ac:dyDescent="0.25">
      <c r="C202" s="257"/>
      <c r="D202" s="257"/>
    </row>
    <row r="203" spans="3:4" ht="14.25" customHeight="1" x14ac:dyDescent="0.25">
      <c r="C203" s="257"/>
      <c r="D203" s="257"/>
    </row>
    <row r="204" spans="3:4" ht="14.25" customHeight="1" x14ac:dyDescent="0.25">
      <c r="C204" s="257"/>
      <c r="D204" s="257"/>
    </row>
    <row r="205" spans="3:4" ht="14.25" customHeight="1" x14ac:dyDescent="0.25">
      <c r="C205" s="257"/>
      <c r="D205" s="257"/>
    </row>
    <row r="206" spans="3:4" ht="14.25" customHeight="1" x14ac:dyDescent="0.25">
      <c r="C206" s="257"/>
      <c r="D206" s="257"/>
    </row>
    <row r="207" spans="3:4" ht="14.25" customHeight="1" x14ac:dyDescent="0.25">
      <c r="C207" s="257"/>
      <c r="D207" s="257"/>
    </row>
    <row r="208" spans="3:4" ht="14.25" customHeight="1" x14ac:dyDescent="0.25">
      <c r="C208" s="257"/>
      <c r="D208" s="257"/>
    </row>
    <row r="209" spans="3:4" ht="14.25" customHeight="1" x14ac:dyDescent="0.25">
      <c r="C209" s="257"/>
      <c r="D209" s="257"/>
    </row>
    <row r="210" spans="3:4" ht="14.25" customHeight="1" x14ac:dyDescent="0.25">
      <c r="C210" s="257"/>
      <c r="D210" s="257"/>
    </row>
    <row r="211" spans="3:4" ht="14.25" customHeight="1" x14ac:dyDescent="0.25">
      <c r="C211" s="257"/>
      <c r="D211" s="257"/>
    </row>
    <row r="212" spans="3:4" ht="14.25" customHeight="1" x14ac:dyDescent="0.25">
      <c r="C212" s="257"/>
      <c r="D212" s="257"/>
    </row>
    <row r="213" spans="3:4" ht="14.25" customHeight="1" x14ac:dyDescent="0.25">
      <c r="C213" s="257"/>
      <c r="D213" s="257"/>
    </row>
    <row r="214" spans="3:4" ht="14.25" customHeight="1" x14ac:dyDescent="0.25">
      <c r="C214" s="257"/>
      <c r="D214" s="257"/>
    </row>
    <row r="215" spans="3:4" ht="14.25" customHeight="1" x14ac:dyDescent="0.25">
      <c r="C215" s="257"/>
      <c r="D215" s="257"/>
    </row>
    <row r="216" spans="3:4" ht="14.25" customHeight="1" x14ac:dyDescent="0.25">
      <c r="C216" s="257"/>
      <c r="D216" s="257"/>
    </row>
    <row r="217" spans="3:4" ht="14.25" customHeight="1" x14ac:dyDescent="0.25">
      <c r="C217" s="257"/>
      <c r="D217" s="257"/>
    </row>
    <row r="218" spans="3:4" ht="14.25" customHeight="1" x14ac:dyDescent="0.25">
      <c r="C218" s="257"/>
      <c r="D218" s="257"/>
    </row>
    <row r="219" spans="3:4" ht="14.25" customHeight="1" x14ac:dyDescent="0.25">
      <c r="C219" s="257"/>
      <c r="D219" s="257"/>
    </row>
    <row r="220" spans="3:4" ht="14.25" customHeight="1" x14ac:dyDescent="0.25">
      <c r="C220" s="257"/>
      <c r="D220" s="257"/>
    </row>
    <row r="221" spans="3:4" ht="14.25" customHeight="1" x14ac:dyDescent="0.25">
      <c r="C221" s="257"/>
      <c r="D221" s="257"/>
    </row>
    <row r="222" spans="3:4" ht="14.25" customHeight="1" x14ac:dyDescent="0.25">
      <c r="C222" s="257"/>
      <c r="D222" s="257"/>
    </row>
    <row r="223" spans="3:4" ht="14.25" customHeight="1" x14ac:dyDescent="0.25">
      <c r="C223" s="257"/>
      <c r="D223" s="257"/>
    </row>
    <row r="224" spans="3:4" ht="14.25" customHeight="1" x14ac:dyDescent="0.25">
      <c r="C224" s="257"/>
      <c r="D224" s="257"/>
    </row>
    <row r="225" spans="3:4" ht="14.25" customHeight="1" x14ac:dyDescent="0.25">
      <c r="C225" s="257"/>
      <c r="D225" s="257"/>
    </row>
    <row r="226" spans="3:4" ht="14.25" customHeight="1" x14ac:dyDescent="0.25">
      <c r="C226" s="257"/>
      <c r="D226" s="257"/>
    </row>
    <row r="227" spans="3:4" ht="14.25" customHeight="1" x14ac:dyDescent="0.25">
      <c r="C227" s="257"/>
      <c r="D227" s="257"/>
    </row>
    <row r="228" spans="3:4" ht="14.25" customHeight="1" x14ac:dyDescent="0.25">
      <c r="C228" s="257"/>
      <c r="D228" s="257"/>
    </row>
    <row r="229" spans="3:4" ht="14.25" customHeight="1" x14ac:dyDescent="0.25">
      <c r="C229" s="257"/>
      <c r="D229" s="257"/>
    </row>
    <row r="230" spans="3:4" ht="14.25" customHeight="1" x14ac:dyDescent="0.25">
      <c r="C230" s="257"/>
      <c r="D230" s="257"/>
    </row>
    <row r="231" spans="3:4" ht="14.25" customHeight="1" x14ac:dyDescent="0.25">
      <c r="C231" s="257"/>
      <c r="D231" s="257"/>
    </row>
    <row r="232" spans="3:4" ht="14.25" customHeight="1" x14ac:dyDescent="0.25">
      <c r="C232" s="257"/>
      <c r="D232" s="257"/>
    </row>
    <row r="233" spans="3:4" ht="14.25" customHeight="1" x14ac:dyDescent="0.25">
      <c r="C233" s="257"/>
      <c r="D233" s="257"/>
    </row>
    <row r="234" spans="3:4" ht="14.25" customHeight="1" x14ac:dyDescent="0.25">
      <c r="C234" s="257"/>
      <c r="D234" s="257"/>
    </row>
    <row r="235" spans="3:4" ht="14.25" customHeight="1" x14ac:dyDescent="0.25">
      <c r="C235" s="257"/>
      <c r="D235" s="257"/>
    </row>
    <row r="236" spans="3:4" ht="14.25" customHeight="1" x14ac:dyDescent="0.25">
      <c r="C236" s="257"/>
      <c r="D236" s="257"/>
    </row>
    <row r="237" spans="3:4" ht="14.25" customHeight="1" x14ac:dyDescent="0.25">
      <c r="C237" s="257"/>
      <c r="D237" s="257"/>
    </row>
    <row r="238" spans="3:4" ht="14.25" customHeight="1" x14ac:dyDescent="0.25">
      <c r="C238" s="257"/>
      <c r="D238" s="257"/>
    </row>
    <row r="239" spans="3:4" ht="14.25" customHeight="1" x14ac:dyDescent="0.25">
      <c r="C239" s="257"/>
      <c r="D239" s="257"/>
    </row>
    <row r="240" spans="3:4" ht="14.25" customHeight="1" x14ac:dyDescent="0.25">
      <c r="C240" s="257"/>
      <c r="D240" s="257"/>
    </row>
    <row r="241" spans="3:4" ht="14.25" customHeight="1" x14ac:dyDescent="0.25">
      <c r="C241" s="257"/>
      <c r="D241" s="257"/>
    </row>
    <row r="242" spans="3:4" ht="14.25" customHeight="1" x14ac:dyDescent="0.25">
      <c r="C242" s="257"/>
      <c r="D242" s="257"/>
    </row>
    <row r="243" spans="3:4" ht="14.25" customHeight="1" x14ac:dyDescent="0.25">
      <c r="C243" s="257"/>
      <c r="D243" s="257"/>
    </row>
    <row r="244" spans="3:4" ht="14.25" customHeight="1" x14ac:dyDescent="0.25">
      <c r="C244" s="257"/>
      <c r="D244" s="257"/>
    </row>
    <row r="245" spans="3:4" ht="14.25" customHeight="1" x14ac:dyDescent="0.25">
      <c r="C245" s="257"/>
      <c r="D245" s="257"/>
    </row>
    <row r="246" spans="3:4" ht="14.25" customHeight="1" x14ac:dyDescent="0.25">
      <c r="C246" s="257"/>
      <c r="D246" s="257"/>
    </row>
    <row r="247" spans="3:4" ht="14.25" customHeight="1" x14ac:dyDescent="0.25">
      <c r="C247" s="257"/>
      <c r="D247" s="257"/>
    </row>
    <row r="248" spans="3:4" ht="14.25" customHeight="1" x14ac:dyDescent="0.25">
      <c r="C248" s="257"/>
      <c r="D248" s="257"/>
    </row>
    <row r="249" spans="3:4" ht="14.25" customHeight="1" x14ac:dyDescent="0.25">
      <c r="C249" s="257"/>
      <c r="D249" s="257"/>
    </row>
    <row r="250" spans="3:4" ht="14.25" customHeight="1" x14ac:dyDescent="0.25">
      <c r="C250" s="257"/>
      <c r="D250" s="257"/>
    </row>
    <row r="251" spans="3:4" ht="14.25" customHeight="1" x14ac:dyDescent="0.25">
      <c r="C251" s="257"/>
      <c r="D251" s="257"/>
    </row>
    <row r="252" spans="3:4" ht="14.25" customHeight="1" x14ac:dyDescent="0.25">
      <c r="C252" s="257"/>
      <c r="D252" s="257"/>
    </row>
    <row r="253" spans="3:4" ht="14.25" customHeight="1" x14ac:dyDescent="0.25">
      <c r="C253" s="257"/>
      <c r="D253" s="257"/>
    </row>
    <row r="254" spans="3:4" ht="14.25" customHeight="1" x14ac:dyDescent="0.25">
      <c r="C254" s="257"/>
      <c r="D254" s="257"/>
    </row>
    <row r="255" spans="3:4" ht="14.25" customHeight="1" x14ac:dyDescent="0.25">
      <c r="C255" s="257"/>
      <c r="D255" s="257"/>
    </row>
    <row r="256" spans="3:4" ht="14.25" customHeight="1" x14ac:dyDescent="0.25">
      <c r="C256" s="257"/>
      <c r="D256" s="257"/>
    </row>
    <row r="257" spans="3:4" ht="14.25" customHeight="1" x14ac:dyDescent="0.25">
      <c r="C257" s="257"/>
      <c r="D257" s="257"/>
    </row>
    <row r="258" spans="3:4" ht="14.25" customHeight="1" x14ac:dyDescent="0.25">
      <c r="C258" s="257"/>
      <c r="D258" s="257"/>
    </row>
    <row r="259" spans="3:4" ht="14.25" customHeight="1" x14ac:dyDescent="0.25">
      <c r="C259" s="257"/>
      <c r="D259" s="257"/>
    </row>
    <row r="260" spans="3:4" ht="14.25" customHeight="1" x14ac:dyDescent="0.25">
      <c r="C260" s="257"/>
      <c r="D260" s="257"/>
    </row>
    <row r="261" spans="3:4" ht="14.25" customHeight="1" x14ac:dyDescent="0.25">
      <c r="C261" s="257"/>
      <c r="D261" s="257"/>
    </row>
    <row r="262" spans="3:4" ht="14.25" customHeight="1" x14ac:dyDescent="0.25">
      <c r="C262" s="257"/>
      <c r="D262" s="257"/>
    </row>
    <row r="263" spans="3:4" ht="14.25" customHeight="1" x14ac:dyDescent="0.25">
      <c r="C263" s="257"/>
      <c r="D263" s="257"/>
    </row>
    <row r="264" spans="3:4" ht="14.25" customHeight="1" x14ac:dyDescent="0.25">
      <c r="C264" s="257"/>
      <c r="D264" s="257"/>
    </row>
    <row r="265" spans="3:4" ht="14.25" customHeight="1" x14ac:dyDescent="0.25">
      <c r="C265" s="257"/>
      <c r="D265" s="257"/>
    </row>
    <row r="266" spans="3:4" ht="14.25" customHeight="1" x14ac:dyDescent="0.25">
      <c r="C266" s="257"/>
      <c r="D266" s="257"/>
    </row>
    <row r="267" spans="3:4" ht="14.25" customHeight="1" x14ac:dyDescent="0.25">
      <c r="C267" s="257"/>
      <c r="D267" s="257"/>
    </row>
    <row r="268" spans="3:4" ht="14.25" customHeight="1" x14ac:dyDescent="0.25">
      <c r="C268" s="257"/>
      <c r="D268" s="257"/>
    </row>
    <row r="269" spans="3:4" ht="14.25" customHeight="1" x14ac:dyDescent="0.25">
      <c r="C269" s="257"/>
      <c r="D269" s="257"/>
    </row>
    <row r="270" spans="3:4" ht="14.25" customHeight="1" x14ac:dyDescent="0.25">
      <c r="C270" s="257"/>
      <c r="D270" s="257"/>
    </row>
    <row r="271" spans="3:4" ht="14.25" customHeight="1" x14ac:dyDescent="0.25">
      <c r="C271" s="257"/>
      <c r="D271" s="257"/>
    </row>
    <row r="272" spans="3:4" ht="14.25" customHeight="1" x14ac:dyDescent="0.25">
      <c r="C272" s="257"/>
      <c r="D272" s="257"/>
    </row>
    <row r="273" spans="3:4" ht="14.25" customHeight="1" x14ac:dyDescent="0.25">
      <c r="C273" s="257"/>
      <c r="D273" s="257"/>
    </row>
    <row r="274" spans="3:4" ht="14.25" customHeight="1" x14ac:dyDescent="0.25">
      <c r="C274" s="257"/>
      <c r="D274" s="257"/>
    </row>
    <row r="275" spans="3:4" ht="14.25" customHeight="1" x14ac:dyDescent="0.25">
      <c r="C275" s="257"/>
      <c r="D275" s="257"/>
    </row>
    <row r="276" spans="3:4" ht="14.25" customHeight="1" x14ac:dyDescent="0.25">
      <c r="C276" s="257"/>
      <c r="D276" s="257"/>
    </row>
    <row r="277" spans="3:4" ht="14.25" customHeight="1" x14ac:dyDescent="0.25">
      <c r="C277" s="257"/>
      <c r="D277" s="257"/>
    </row>
    <row r="278" spans="3:4" ht="14.25" customHeight="1" x14ac:dyDescent="0.25">
      <c r="C278" s="257"/>
      <c r="D278" s="257"/>
    </row>
    <row r="279" spans="3:4" ht="14.25" customHeight="1" x14ac:dyDescent="0.25">
      <c r="C279" s="257"/>
      <c r="D279" s="257"/>
    </row>
    <row r="280" spans="3:4" ht="14.25" customHeight="1" x14ac:dyDescent="0.25">
      <c r="C280" s="257"/>
      <c r="D280" s="257"/>
    </row>
    <row r="281" spans="3:4" ht="14.25" customHeight="1" x14ac:dyDescent="0.25">
      <c r="C281" s="257"/>
      <c r="D281" s="257"/>
    </row>
    <row r="282" spans="3:4" ht="14.25" customHeight="1" x14ac:dyDescent="0.25">
      <c r="C282" s="257"/>
      <c r="D282" s="257"/>
    </row>
    <row r="283" spans="3:4" ht="14.25" customHeight="1" x14ac:dyDescent="0.25">
      <c r="C283" s="257"/>
      <c r="D283" s="257"/>
    </row>
    <row r="284" spans="3:4" ht="14.25" customHeight="1" x14ac:dyDescent="0.25">
      <c r="C284" s="257"/>
      <c r="D284" s="257"/>
    </row>
    <row r="285" spans="3:4" ht="14.25" customHeight="1" x14ac:dyDescent="0.25">
      <c r="C285" s="257"/>
      <c r="D285" s="257"/>
    </row>
    <row r="286" spans="3:4" ht="14.25" customHeight="1" x14ac:dyDescent="0.25">
      <c r="C286" s="257"/>
      <c r="D286" s="257"/>
    </row>
    <row r="287" spans="3:4" ht="14.25" customHeight="1" x14ac:dyDescent="0.25">
      <c r="C287" s="257"/>
      <c r="D287" s="257"/>
    </row>
    <row r="288" spans="3:4" ht="14.25" customHeight="1" x14ac:dyDescent="0.25">
      <c r="C288" s="257"/>
      <c r="D288" s="257"/>
    </row>
    <row r="289" spans="3:4" ht="14.25" customHeight="1" x14ac:dyDescent="0.25">
      <c r="C289" s="257"/>
      <c r="D289" s="257"/>
    </row>
    <row r="290" spans="3:4" ht="14.25" customHeight="1" x14ac:dyDescent="0.25">
      <c r="C290" s="257"/>
      <c r="D290" s="257"/>
    </row>
    <row r="291" spans="3:4" ht="14.25" customHeight="1" x14ac:dyDescent="0.25">
      <c r="C291" s="257"/>
      <c r="D291" s="257"/>
    </row>
    <row r="292" spans="3:4" ht="14.25" customHeight="1" x14ac:dyDescent="0.25">
      <c r="C292" s="257"/>
      <c r="D292" s="257"/>
    </row>
    <row r="293" spans="3:4" ht="14.25" customHeight="1" x14ac:dyDescent="0.25">
      <c r="C293" s="257"/>
      <c r="D293" s="257"/>
    </row>
    <row r="294" spans="3:4" ht="14.25" customHeight="1" x14ac:dyDescent="0.25">
      <c r="C294" s="257"/>
      <c r="D294" s="257"/>
    </row>
    <row r="295" spans="3:4" ht="14.25" customHeight="1" x14ac:dyDescent="0.25">
      <c r="C295" s="257"/>
      <c r="D295" s="257"/>
    </row>
    <row r="296" spans="3:4" ht="14.25" customHeight="1" x14ac:dyDescent="0.25">
      <c r="C296" s="257"/>
      <c r="D296" s="257"/>
    </row>
    <row r="297" spans="3:4" ht="14.25" customHeight="1" x14ac:dyDescent="0.25">
      <c r="C297" s="257"/>
      <c r="D297" s="257"/>
    </row>
    <row r="298" spans="3:4" ht="14.25" customHeight="1" x14ac:dyDescent="0.25">
      <c r="C298" s="257"/>
      <c r="D298" s="257"/>
    </row>
    <row r="299" spans="3:4" ht="14.25" customHeight="1" x14ac:dyDescent="0.25">
      <c r="C299" s="257"/>
      <c r="D299" s="257"/>
    </row>
    <row r="300" spans="3:4" ht="14.25" customHeight="1" x14ac:dyDescent="0.25">
      <c r="C300" s="257"/>
      <c r="D300" s="257"/>
    </row>
    <row r="301" spans="3:4" ht="14.25" customHeight="1" x14ac:dyDescent="0.25">
      <c r="C301" s="257"/>
      <c r="D301" s="257"/>
    </row>
    <row r="302" spans="3:4" ht="14.25" customHeight="1" x14ac:dyDescent="0.25">
      <c r="C302" s="257"/>
      <c r="D302" s="257"/>
    </row>
    <row r="303" spans="3:4" ht="14.25" customHeight="1" x14ac:dyDescent="0.25">
      <c r="C303" s="257"/>
      <c r="D303" s="257"/>
    </row>
    <row r="304" spans="3:4" ht="14.25" customHeight="1" x14ac:dyDescent="0.25">
      <c r="C304" s="257"/>
      <c r="D304" s="257"/>
    </row>
    <row r="305" spans="3:4" ht="14.25" customHeight="1" x14ac:dyDescent="0.25">
      <c r="C305" s="257"/>
      <c r="D305" s="257"/>
    </row>
    <row r="306" spans="3:4" ht="14.25" customHeight="1" x14ac:dyDescent="0.25">
      <c r="C306" s="257"/>
      <c r="D306" s="257"/>
    </row>
    <row r="307" spans="3:4" ht="14.25" customHeight="1" x14ac:dyDescent="0.25">
      <c r="C307" s="257"/>
      <c r="D307" s="257"/>
    </row>
    <row r="308" spans="3:4" ht="14.25" customHeight="1" x14ac:dyDescent="0.25">
      <c r="C308" s="257"/>
      <c r="D308" s="257"/>
    </row>
    <row r="309" spans="3:4" ht="14.25" customHeight="1" x14ac:dyDescent="0.25">
      <c r="C309" s="257"/>
      <c r="D309" s="257"/>
    </row>
    <row r="310" spans="3:4" ht="14.25" customHeight="1" x14ac:dyDescent="0.25">
      <c r="C310" s="257"/>
      <c r="D310" s="257"/>
    </row>
    <row r="311" spans="3:4" ht="14.25" customHeight="1" x14ac:dyDescent="0.25">
      <c r="C311" s="257"/>
      <c r="D311" s="257"/>
    </row>
    <row r="312" spans="3:4" ht="14.25" customHeight="1" x14ac:dyDescent="0.25">
      <c r="C312" s="257"/>
      <c r="D312" s="257"/>
    </row>
    <row r="313" spans="3:4" ht="14.25" customHeight="1" x14ac:dyDescent="0.25">
      <c r="C313" s="257"/>
      <c r="D313" s="257"/>
    </row>
    <row r="314" spans="3:4" ht="14.25" customHeight="1" x14ac:dyDescent="0.25">
      <c r="C314" s="257"/>
      <c r="D314" s="257"/>
    </row>
    <row r="315" spans="3:4" ht="14.25" customHeight="1" x14ac:dyDescent="0.25">
      <c r="C315" s="257"/>
      <c r="D315" s="257"/>
    </row>
    <row r="316" spans="3:4" ht="14.25" customHeight="1" x14ac:dyDescent="0.25">
      <c r="C316" s="257"/>
      <c r="D316" s="257"/>
    </row>
    <row r="317" spans="3:4" ht="14.25" customHeight="1" x14ac:dyDescent="0.25">
      <c r="C317" s="257"/>
      <c r="D317" s="257"/>
    </row>
    <row r="318" spans="3:4" ht="14.25" customHeight="1" x14ac:dyDescent="0.25">
      <c r="C318" s="257"/>
      <c r="D318" s="257"/>
    </row>
    <row r="319" spans="3:4" ht="14.25" customHeight="1" x14ac:dyDescent="0.25">
      <c r="C319" s="257"/>
      <c r="D319" s="257"/>
    </row>
    <row r="320" spans="3:4" ht="14.25" customHeight="1" x14ac:dyDescent="0.25">
      <c r="C320" s="257"/>
      <c r="D320" s="257"/>
    </row>
    <row r="321" spans="3:4" ht="14.25" customHeight="1" x14ac:dyDescent="0.25">
      <c r="C321" s="257"/>
      <c r="D321" s="257"/>
    </row>
    <row r="322" spans="3:4" ht="14.25" customHeight="1" x14ac:dyDescent="0.25">
      <c r="C322" s="257"/>
      <c r="D322" s="257"/>
    </row>
    <row r="323" spans="3:4" ht="14.25" customHeight="1" x14ac:dyDescent="0.25">
      <c r="C323" s="257"/>
      <c r="D323" s="257"/>
    </row>
    <row r="324" spans="3:4" ht="14.25" customHeight="1" x14ac:dyDescent="0.25">
      <c r="C324" s="257"/>
      <c r="D324" s="257"/>
    </row>
    <row r="325" spans="3:4" ht="14.25" customHeight="1" x14ac:dyDescent="0.25">
      <c r="C325" s="257"/>
      <c r="D325" s="257"/>
    </row>
    <row r="326" spans="3:4" ht="14.25" customHeight="1" x14ac:dyDescent="0.25">
      <c r="C326" s="257"/>
      <c r="D326" s="257"/>
    </row>
    <row r="327" spans="3:4" ht="14.25" customHeight="1" x14ac:dyDescent="0.25">
      <c r="C327" s="257"/>
      <c r="D327" s="257"/>
    </row>
    <row r="328" spans="3:4" ht="14.25" customHeight="1" x14ac:dyDescent="0.25">
      <c r="C328" s="257"/>
      <c r="D328" s="257"/>
    </row>
    <row r="329" spans="3:4" ht="14.25" customHeight="1" x14ac:dyDescent="0.25">
      <c r="C329" s="257"/>
      <c r="D329" s="257"/>
    </row>
    <row r="330" spans="3:4" ht="14.25" customHeight="1" x14ac:dyDescent="0.25">
      <c r="C330" s="257"/>
      <c r="D330" s="257"/>
    </row>
    <row r="331" spans="3:4" ht="14.25" customHeight="1" x14ac:dyDescent="0.25">
      <c r="C331" s="257"/>
      <c r="D331" s="257"/>
    </row>
    <row r="332" spans="3:4" ht="14.25" customHeight="1" x14ac:dyDescent="0.25">
      <c r="C332" s="257"/>
      <c r="D332" s="257"/>
    </row>
    <row r="333" spans="3:4" ht="14.25" customHeight="1" x14ac:dyDescent="0.25">
      <c r="C333" s="257"/>
      <c r="D333" s="257"/>
    </row>
    <row r="334" spans="3:4" ht="14.25" customHeight="1" x14ac:dyDescent="0.25">
      <c r="C334" s="257"/>
      <c r="D334" s="257"/>
    </row>
    <row r="335" spans="3:4" ht="14.25" customHeight="1" x14ac:dyDescent="0.25">
      <c r="C335" s="257"/>
      <c r="D335" s="257"/>
    </row>
    <row r="336" spans="3:4" ht="14.25" customHeight="1" x14ac:dyDescent="0.25">
      <c r="C336" s="257"/>
      <c r="D336" s="257"/>
    </row>
    <row r="337" spans="3:4" ht="14.25" customHeight="1" x14ac:dyDescent="0.25">
      <c r="C337" s="257"/>
      <c r="D337" s="257"/>
    </row>
    <row r="338" spans="3:4" ht="14.25" customHeight="1" x14ac:dyDescent="0.25">
      <c r="C338" s="257"/>
      <c r="D338" s="257"/>
    </row>
    <row r="339" spans="3:4" ht="14.25" customHeight="1" x14ac:dyDescent="0.25">
      <c r="C339" s="257"/>
      <c r="D339" s="257"/>
    </row>
    <row r="340" spans="3:4" ht="14.25" customHeight="1" x14ac:dyDescent="0.25">
      <c r="C340" s="257"/>
      <c r="D340" s="257"/>
    </row>
    <row r="341" spans="3:4" ht="14.25" customHeight="1" x14ac:dyDescent="0.25">
      <c r="C341" s="257"/>
      <c r="D341" s="257"/>
    </row>
    <row r="342" spans="3:4" ht="14.25" customHeight="1" x14ac:dyDescent="0.25">
      <c r="C342" s="257"/>
      <c r="D342" s="257"/>
    </row>
    <row r="343" spans="3:4" ht="14.25" customHeight="1" x14ac:dyDescent="0.25">
      <c r="C343" s="257"/>
      <c r="D343" s="257"/>
    </row>
    <row r="344" spans="3:4" ht="14.25" customHeight="1" x14ac:dyDescent="0.25">
      <c r="C344" s="257"/>
      <c r="D344" s="257"/>
    </row>
    <row r="345" spans="3:4" ht="14.25" customHeight="1" x14ac:dyDescent="0.25">
      <c r="C345" s="257"/>
      <c r="D345" s="257"/>
    </row>
    <row r="346" spans="3:4" ht="14.25" customHeight="1" x14ac:dyDescent="0.25">
      <c r="C346" s="257"/>
      <c r="D346" s="257"/>
    </row>
    <row r="347" spans="3:4" ht="14.25" customHeight="1" x14ac:dyDescent="0.25">
      <c r="C347" s="257"/>
      <c r="D347" s="257"/>
    </row>
    <row r="348" spans="3:4" ht="14.25" customHeight="1" x14ac:dyDescent="0.25">
      <c r="C348" s="257"/>
      <c r="D348" s="257"/>
    </row>
    <row r="349" spans="3:4" ht="14.25" customHeight="1" x14ac:dyDescent="0.25">
      <c r="C349" s="257"/>
      <c r="D349" s="257"/>
    </row>
    <row r="350" spans="3:4" ht="14.25" customHeight="1" x14ac:dyDescent="0.25">
      <c r="C350" s="257"/>
      <c r="D350" s="257"/>
    </row>
    <row r="351" spans="3:4" ht="14.25" customHeight="1" x14ac:dyDescent="0.25">
      <c r="C351" s="257"/>
      <c r="D351" s="257"/>
    </row>
    <row r="352" spans="3:4" ht="14.25" customHeight="1" x14ac:dyDescent="0.25">
      <c r="C352" s="257"/>
      <c r="D352" s="257"/>
    </row>
    <row r="353" spans="3:4" ht="14.25" customHeight="1" x14ac:dyDescent="0.25">
      <c r="C353" s="257"/>
      <c r="D353" s="257"/>
    </row>
    <row r="354" spans="3:4" ht="14.25" customHeight="1" x14ac:dyDescent="0.25">
      <c r="C354" s="257"/>
      <c r="D354" s="257"/>
    </row>
    <row r="355" spans="3:4" ht="14.25" customHeight="1" x14ac:dyDescent="0.25">
      <c r="C355" s="257"/>
      <c r="D355" s="257"/>
    </row>
    <row r="356" spans="3:4" ht="14.25" customHeight="1" x14ac:dyDescent="0.25">
      <c r="C356" s="257"/>
      <c r="D356" s="257"/>
    </row>
    <row r="357" spans="3:4" ht="14.25" customHeight="1" x14ac:dyDescent="0.25">
      <c r="C357" s="257"/>
      <c r="D357" s="257"/>
    </row>
    <row r="358" spans="3:4" ht="14.25" customHeight="1" x14ac:dyDescent="0.25">
      <c r="C358" s="257"/>
      <c r="D358" s="257"/>
    </row>
    <row r="359" spans="3:4" ht="14.25" customHeight="1" x14ac:dyDescent="0.25">
      <c r="C359" s="257"/>
      <c r="D359" s="257"/>
    </row>
    <row r="360" spans="3:4" ht="14.25" customHeight="1" x14ac:dyDescent="0.25">
      <c r="C360" s="257"/>
      <c r="D360" s="257"/>
    </row>
    <row r="361" spans="3:4" ht="14.25" customHeight="1" x14ac:dyDescent="0.25">
      <c r="C361" s="257"/>
      <c r="D361" s="257"/>
    </row>
    <row r="362" spans="3:4" ht="14.25" customHeight="1" x14ac:dyDescent="0.25">
      <c r="C362" s="257"/>
      <c r="D362" s="257"/>
    </row>
    <row r="363" spans="3:4" ht="14.25" customHeight="1" x14ac:dyDescent="0.25">
      <c r="C363" s="257"/>
      <c r="D363" s="257"/>
    </row>
    <row r="364" spans="3:4" ht="14.25" customHeight="1" x14ac:dyDescent="0.25">
      <c r="C364" s="257"/>
      <c r="D364" s="257"/>
    </row>
    <row r="365" spans="3:4" ht="14.25" customHeight="1" x14ac:dyDescent="0.25">
      <c r="C365" s="257"/>
      <c r="D365" s="257"/>
    </row>
    <row r="366" spans="3:4" ht="14.25" customHeight="1" x14ac:dyDescent="0.25">
      <c r="C366" s="257"/>
      <c r="D366" s="257"/>
    </row>
    <row r="367" spans="3:4" ht="14.25" customHeight="1" x14ac:dyDescent="0.25">
      <c r="C367" s="257"/>
      <c r="D367" s="257"/>
    </row>
    <row r="368" spans="3:4" ht="14.25" customHeight="1" x14ac:dyDescent="0.25">
      <c r="C368" s="257"/>
      <c r="D368" s="257"/>
    </row>
    <row r="369" spans="3:4" ht="14.25" customHeight="1" x14ac:dyDescent="0.25">
      <c r="C369" s="257"/>
      <c r="D369" s="257"/>
    </row>
    <row r="370" spans="3:4" ht="14.25" customHeight="1" x14ac:dyDescent="0.25">
      <c r="C370" s="257"/>
      <c r="D370" s="257"/>
    </row>
    <row r="371" spans="3:4" ht="14.25" customHeight="1" x14ac:dyDescent="0.25">
      <c r="C371" s="257"/>
      <c r="D371" s="257"/>
    </row>
    <row r="372" spans="3:4" ht="14.25" customHeight="1" x14ac:dyDescent="0.25">
      <c r="C372" s="257"/>
      <c r="D372" s="257"/>
    </row>
    <row r="373" spans="3:4" ht="14.25" customHeight="1" x14ac:dyDescent="0.25">
      <c r="C373" s="257"/>
      <c r="D373" s="257"/>
    </row>
    <row r="374" spans="3:4" ht="14.25" customHeight="1" x14ac:dyDescent="0.25">
      <c r="C374" s="257"/>
      <c r="D374" s="257"/>
    </row>
    <row r="375" spans="3:4" ht="14.25" customHeight="1" x14ac:dyDescent="0.25">
      <c r="C375" s="257"/>
      <c r="D375" s="257"/>
    </row>
    <row r="376" spans="3:4" ht="14.25" customHeight="1" x14ac:dyDescent="0.25">
      <c r="C376" s="257"/>
      <c r="D376" s="257"/>
    </row>
    <row r="377" spans="3:4" ht="14.25" customHeight="1" x14ac:dyDescent="0.25">
      <c r="C377" s="257"/>
      <c r="D377" s="257"/>
    </row>
    <row r="378" spans="3:4" ht="14.25" customHeight="1" x14ac:dyDescent="0.25">
      <c r="C378" s="257"/>
      <c r="D378" s="257"/>
    </row>
    <row r="379" spans="3:4" ht="14.25" customHeight="1" x14ac:dyDescent="0.25">
      <c r="C379" s="257"/>
      <c r="D379" s="257"/>
    </row>
    <row r="380" spans="3:4" ht="14.25" customHeight="1" x14ac:dyDescent="0.25">
      <c r="C380" s="257"/>
      <c r="D380" s="257"/>
    </row>
    <row r="381" spans="3:4" ht="14.25" customHeight="1" x14ac:dyDescent="0.25">
      <c r="C381" s="257"/>
      <c r="D381" s="257"/>
    </row>
    <row r="382" spans="3:4" ht="14.25" customHeight="1" x14ac:dyDescent="0.25">
      <c r="C382" s="257"/>
      <c r="D382" s="257"/>
    </row>
    <row r="383" spans="3:4" ht="14.25" customHeight="1" x14ac:dyDescent="0.25">
      <c r="C383" s="257"/>
      <c r="D383" s="257"/>
    </row>
    <row r="384" spans="3:4" ht="14.25" customHeight="1" x14ac:dyDescent="0.25">
      <c r="C384" s="257"/>
      <c r="D384" s="257"/>
    </row>
    <row r="385" spans="3:4" ht="14.25" customHeight="1" x14ac:dyDescent="0.25">
      <c r="C385" s="257"/>
      <c r="D385" s="257"/>
    </row>
    <row r="386" spans="3:4" ht="14.25" customHeight="1" x14ac:dyDescent="0.25">
      <c r="C386" s="257"/>
      <c r="D386" s="257"/>
    </row>
    <row r="387" spans="3:4" ht="14.25" customHeight="1" x14ac:dyDescent="0.25">
      <c r="C387" s="257"/>
      <c r="D387" s="257"/>
    </row>
    <row r="388" spans="3:4" ht="14.25" customHeight="1" x14ac:dyDescent="0.25">
      <c r="C388" s="257"/>
      <c r="D388" s="257"/>
    </row>
    <row r="389" spans="3:4" ht="14.25" customHeight="1" x14ac:dyDescent="0.25">
      <c r="C389" s="257"/>
      <c r="D389" s="257"/>
    </row>
    <row r="390" spans="3:4" ht="14.25" customHeight="1" x14ac:dyDescent="0.25">
      <c r="C390" s="257"/>
      <c r="D390" s="257"/>
    </row>
    <row r="391" spans="3:4" ht="14.25" customHeight="1" x14ac:dyDescent="0.25">
      <c r="C391" s="257"/>
      <c r="D391" s="257"/>
    </row>
    <row r="392" spans="3:4" ht="14.25" customHeight="1" x14ac:dyDescent="0.25">
      <c r="C392" s="257"/>
      <c r="D392" s="257"/>
    </row>
    <row r="393" spans="3:4" ht="14.25" customHeight="1" x14ac:dyDescent="0.25">
      <c r="C393" s="257"/>
      <c r="D393" s="257"/>
    </row>
    <row r="394" spans="3:4" ht="14.25" customHeight="1" x14ac:dyDescent="0.25">
      <c r="C394" s="257"/>
      <c r="D394" s="257"/>
    </row>
    <row r="395" spans="3:4" ht="14.25" customHeight="1" x14ac:dyDescent="0.25">
      <c r="C395" s="257"/>
      <c r="D395" s="257"/>
    </row>
    <row r="396" spans="3:4" ht="14.25" customHeight="1" x14ac:dyDescent="0.25">
      <c r="C396" s="257"/>
      <c r="D396" s="257"/>
    </row>
    <row r="397" spans="3:4" ht="14.25" customHeight="1" x14ac:dyDescent="0.25">
      <c r="C397" s="257"/>
      <c r="D397" s="257"/>
    </row>
    <row r="398" spans="3:4" ht="14.25" customHeight="1" x14ac:dyDescent="0.25">
      <c r="C398" s="257"/>
      <c r="D398" s="257"/>
    </row>
    <row r="399" spans="3:4" ht="14.25" customHeight="1" x14ac:dyDescent="0.25">
      <c r="C399" s="257"/>
      <c r="D399" s="257"/>
    </row>
    <row r="400" spans="3:4" ht="14.25" customHeight="1" x14ac:dyDescent="0.25">
      <c r="C400" s="257"/>
      <c r="D400" s="257"/>
    </row>
    <row r="401" spans="3:4" ht="14.25" customHeight="1" x14ac:dyDescent="0.25">
      <c r="C401" s="257"/>
      <c r="D401" s="257"/>
    </row>
    <row r="402" spans="3:4" ht="14.25" customHeight="1" x14ac:dyDescent="0.25">
      <c r="C402" s="257"/>
      <c r="D402" s="257"/>
    </row>
    <row r="403" spans="3:4" ht="14.25" customHeight="1" x14ac:dyDescent="0.25">
      <c r="C403" s="257"/>
      <c r="D403" s="257"/>
    </row>
    <row r="404" spans="3:4" ht="14.25" customHeight="1" x14ac:dyDescent="0.25">
      <c r="C404" s="257"/>
      <c r="D404" s="257"/>
    </row>
    <row r="405" spans="3:4" ht="14.25" customHeight="1" x14ac:dyDescent="0.25">
      <c r="C405" s="257"/>
      <c r="D405" s="257"/>
    </row>
    <row r="406" spans="3:4" ht="14.25" customHeight="1" x14ac:dyDescent="0.25">
      <c r="C406" s="257"/>
      <c r="D406" s="257"/>
    </row>
    <row r="407" spans="3:4" ht="14.25" customHeight="1" x14ac:dyDescent="0.25">
      <c r="C407" s="257"/>
      <c r="D407" s="257"/>
    </row>
    <row r="408" spans="3:4" ht="14.25" customHeight="1" x14ac:dyDescent="0.25">
      <c r="C408" s="257"/>
      <c r="D408" s="257"/>
    </row>
    <row r="409" spans="3:4" ht="14.25" customHeight="1" x14ac:dyDescent="0.25">
      <c r="C409" s="257"/>
      <c r="D409" s="257"/>
    </row>
    <row r="410" spans="3:4" ht="14.25" customHeight="1" x14ac:dyDescent="0.25">
      <c r="C410" s="257"/>
      <c r="D410" s="257"/>
    </row>
    <row r="411" spans="3:4" ht="14.25" customHeight="1" x14ac:dyDescent="0.25">
      <c r="C411" s="257"/>
      <c r="D411" s="257"/>
    </row>
    <row r="412" spans="3:4" ht="14.25" customHeight="1" x14ac:dyDescent="0.25">
      <c r="C412" s="257"/>
      <c r="D412" s="257"/>
    </row>
    <row r="413" spans="3:4" ht="14.25" customHeight="1" x14ac:dyDescent="0.25">
      <c r="C413" s="257"/>
      <c r="D413" s="257"/>
    </row>
    <row r="414" spans="3:4" ht="14.25" customHeight="1" x14ac:dyDescent="0.25">
      <c r="C414" s="257"/>
      <c r="D414" s="257"/>
    </row>
    <row r="415" spans="3:4" ht="14.25" customHeight="1" x14ac:dyDescent="0.25">
      <c r="C415" s="257"/>
      <c r="D415" s="257"/>
    </row>
    <row r="416" spans="3:4" ht="14.25" customHeight="1" x14ac:dyDescent="0.25">
      <c r="C416" s="257"/>
      <c r="D416" s="257"/>
    </row>
    <row r="417" spans="3:4" ht="14.25" customHeight="1" x14ac:dyDescent="0.25">
      <c r="C417" s="257"/>
      <c r="D417" s="257"/>
    </row>
    <row r="418" spans="3:4" ht="14.25" customHeight="1" x14ac:dyDescent="0.25">
      <c r="C418" s="257"/>
      <c r="D418" s="257"/>
    </row>
    <row r="419" spans="3:4" ht="14.25" customHeight="1" x14ac:dyDescent="0.25">
      <c r="C419" s="257"/>
      <c r="D419" s="257"/>
    </row>
    <row r="420" spans="3:4" ht="14.25" customHeight="1" x14ac:dyDescent="0.25">
      <c r="C420" s="257"/>
      <c r="D420" s="257"/>
    </row>
    <row r="421" spans="3:4" ht="14.25" customHeight="1" x14ac:dyDescent="0.25">
      <c r="C421" s="257"/>
      <c r="D421" s="257"/>
    </row>
    <row r="422" spans="3:4" ht="14.25" customHeight="1" x14ac:dyDescent="0.25">
      <c r="C422" s="257"/>
      <c r="D422" s="257"/>
    </row>
    <row r="423" spans="3:4" ht="14.25" customHeight="1" x14ac:dyDescent="0.25">
      <c r="C423" s="257"/>
      <c r="D423" s="257"/>
    </row>
    <row r="424" spans="3:4" ht="14.25" customHeight="1" x14ac:dyDescent="0.25">
      <c r="C424" s="257"/>
      <c r="D424" s="257"/>
    </row>
    <row r="425" spans="3:4" ht="14.25" customHeight="1" x14ac:dyDescent="0.25">
      <c r="C425" s="257"/>
      <c r="D425" s="257"/>
    </row>
    <row r="426" spans="3:4" ht="14.25" customHeight="1" x14ac:dyDescent="0.25">
      <c r="C426" s="257"/>
      <c r="D426" s="257"/>
    </row>
    <row r="427" spans="3:4" ht="14.25" customHeight="1" x14ac:dyDescent="0.25">
      <c r="C427" s="257"/>
      <c r="D427" s="257"/>
    </row>
    <row r="428" spans="3:4" ht="14.25" customHeight="1" x14ac:dyDescent="0.25">
      <c r="C428" s="257"/>
      <c r="D428" s="257"/>
    </row>
    <row r="429" spans="3:4" ht="14.25" customHeight="1" x14ac:dyDescent="0.25">
      <c r="C429" s="257"/>
      <c r="D429" s="257"/>
    </row>
    <row r="430" spans="3:4" ht="14.25" customHeight="1" x14ac:dyDescent="0.25">
      <c r="C430" s="257"/>
      <c r="D430" s="257"/>
    </row>
    <row r="431" spans="3:4" ht="14.25" customHeight="1" x14ac:dyDescent="0.25">
      <c r="C431" s="257"/>
      <c r="D431" s="257"/>
    </row>
    <row r="432" spans="3:4" ht="14.25" customHeight="1" x14ac:dyDescent="0.25">
      <c r="C432" s="257"/>
      <c r="D432" s="257"/>
    </row>
    <row r="433" spans="3:4" ht="14.25" customHeight="1" x14ac:dyDescent="0.25">
      <c r="C433" s="257"/>
      <c r="D433" s="257"/>
    </row>
    <row r="434" spans="3:4" ht="14.25" customHeight="1" x14ac:dyDescent="0.25">
      <c r="C434" s="257"/>
      <c r="D434" s="257"/>
    </row>
    <row r="435" spans="3:4" ht="14.25" customHeight="1" x14ac:dyDescent="0.25">
      <c r="C435" s="257"/>
      <c r="D435" s="257"/>
    </row>
    <row r="436" spans="3:4" ht="14.25" customHeight="1" x14ac:dyDescent="0.25">
      <c r="C436" s="257"/>
      <c r="D436" s="257"/>
    </row>
    <row r="437" spans="3:4" ht="14.25" customHeight="1" x14ac:dyDescent="0.25">
      <c r="C437" s="257"/>
      <c r="D437" s="257"/>
    </row>
    <row r="438" spans="3:4" ht="14.25" customHeight="1" x14ac:dyDescent="0.25">
      <c r="C438" s="257"/>
      <c r="D438" s="257"/>
    </row>
    <row r="439" spans="3:4" ht="14.25" customHeight="1" x14ac:dyDescent="0.25">
      <c r="C439" s="257"/>
      <c r="D439" s="257"/>
    </row>
    <row r="440" spans="3:4" ht="14.25" customHeight="1" x14ac:dyDescent="0.25">
      <c r="C440" s="257"/>
      <c r="D440" s="257"/>
    </row>
    <row r="441" spans="3:4" ht="14.25" customHeight="1" x14ac:dyDescent="0.25">
      <c r="C441" s="257"/>
      <c r="D441" s="257"/>
    </row>
    <row r="442" spans="3:4" ht="14.25" customHeight="1" x14ac:dyDescent="0.25">
      <c r="C442" s="257"/>
      <c r="D442" s="257"/>
    </row>
    <row r="443" spans="3:4" ht="14.25" customHeight="1" x14ac:dyDescent="0.25">
      <c r="C443" s="257"/>
      <c r="D443" s="257"/>
    </row>
    <row r="444" spans="3:4" ht="14.25" customHeight="1" x14ac:dyDescent="0.25">
      <c r="C444" s="257"/>
      <c r="D444" s="257"/>
    </row>
    <row r="445" spans="3:4" ht="14.25" customHeight="1" x14ac:dyDescent="0.25">
      <c r="C445" s="257"/>
      <c r="D445" s="257"/>
    </row>
    <row r="446" spans="3:4" ht="14.25" customHeight="1" x14ac:dyDescent="0.25">
      <c r="C446" s="257"/>
      <c r="D446" s="257"/>
    </row>
    <row r="447" spans="3:4" ht="14.25" customHeight="1" x14ac:dyDescent="0.25">
      <c r="C447" s="257"/>
      <c r="D447" s="257"/>
    </row>
    <row r="448" spans="3:4" ht="14.25" customHeight="1" x14ac:dyDescent="0.25">
      <c r="C448" s="257"/>
      <c r="D448" s="257"/>
    </row>
    <row r="449" spans="3:4" ht="14.25" customHeight="1" x14ac:dyDescent="0.25">
      <c r="C449" s="257"/>
      <c r="D449" s="257"/>
    </row>
    <row r="450" spans="3:4" ht="14.25" customHeight="1" x14ac:dyDescent="0.25">
      <c r="C450" s="257"/>
      <c r="D450" s="257"/>
    </row>
    <row r="451" spans="3:4" ht="14.25" customHeight="1" x14ac:dyDescent="0.25">
      <c r="C451" s="257"/>
      <c r="D451" s="257"/>
    </row>
    <row r="452" spans="3:4" ht="14.25" customHeight="1" x14ac:dyDescent="0.25">
      <c r="C452" s="257"/>
      <c r="D452" s="257"/>
    </row>
    <row r="453" spans="3:4" ht="14.25" customHeight="1" x14ac:dyDescent="0.25">
      <c r="C453" s="257"/>
      <c r="D453" s="257"/>
    </row>
    <row r="454" spans="3:4" ht="14.25" customHeight="1" x14ac:dyDescent="0.25">
      <c r="C454" s="257"/>
      <c r="D454" s="257"/>
    </row>
    <row r="455" spans="3:4" ht="14.25" customHeight="1" x14ac:dyDescent="0.25">
      <c r="C455" s="257"/>
      <c r="D455" s="257"/>
    </row>
    <row r="456" spans="3:4" ht="14.25" customHeight="1" x14ac:dyDescent="0.25">
      <c r="C456" s="257"/>
      <c r="D456" s="257"/>
    </row>
    <row r="457" spans="3:4" ht="14.25" customHeight="1" x14ac:dyDescent="0.25">
      <c r="C457" s="257"/>
      <c r="D457" s="257"/>
    </row>
    <row r="458" spans="3:4" ht="14.25" customHeight="1" x14ac:dyDescent="0.25">
      <c r="C458" s="257"/>
      <c r="D458" s="257"/>
    </row>
    <row r="459" spans="3:4" ht="14.25" customHeight="1" x14ac:dyDescent="0.25">
      <c r="C459" s="257"/>
      <c r="D459" s="257"/>
    </row>
    <row r="460" spans="3:4" ht="14.25" customHeight="1" x14ac:dyDescent="0.25">
      <c r="C460" s="257"/>
      <c r="D460" s="257"/>
    </row>
    <row r="461" spans="3:4" ht="14.25" customHeight="1" x14ac:dyDescent="0.25">
      <c r="C461" s="257"/>
      <c r="D461" s="257"/>
    </row>
    <row r="462" spans="3:4" ht="14.25" customHeight="1" x14ac:dyDescent="0.25">
      <c r="C462" s="257"/>
      <c r="D462" s="257"/>
    </row>
    <row r="463" spans="3:4" ht="14.25" customHeight="1" x14ac:dyDescent="0.25">
      <c r="C463" s="257"/>
      <c r="D463" s="257"/>
    </row>
    <row r="464" spans="3:4" ht="14.25" customHeight="1" x14ac:dyDescent="0.25">
      <c r="C464" s="257"/>
      <c r="D464" s="257"/>
    </row>
    <row r="465" spans="3:4" ht="14.25" customHeight="1" x14ac:dyDescent="0.25">
      <c r="C465" s="257"/>
      <c r="D465" s="257"/>
    </row>
    <row r="466" spans="3:4" ht="14.25" customHeight="1" x14ac:dyDescent="0.25">
      <c r="C466" s="257"/>
      <c r="D466" s="257"/>
    </row>
    <row r="467" spans="3:4" ht="14.25" customHeight="1" x14ac:dyDescent="0.25">
      <c r="C467" s="257"/>
      <c r="D467" s="257"/>
    </row>
    <row r="468" spans="3:4" ht="14.25" customHeight="1" x14ac:dyDescent="0.25">
      <c r="C468" s="257"/>
      <c r="D468" s="257"/>
    </row>
    <row r="469" spans="3:4" ht="14.25" customHeight="1" x14ac:dyDescent="0.25">
      <c r="C469" s="257"/>
      <c r="D469" s="257"/>
    </row>
    <row r="470" spans="3:4" ht="14.25" customHeight="1" x14ac:dyDescent="0.25">
      <c r="C470" s="257"/>
      <c r="D470" s="257"/>
    </row>
    <row r="471" spans="3:4" ht="14.25" customHeight="1" x14ac:dyDescent="0.25">
      <c r="C471" s="257"/>
      <c r="D471" s="257"/>
    </row>
    <row r="472" spans="3:4" ht="14.25" customHeight="1" x14ac:dyDescent="0.25">
      <c r="C472" s="257"/>
      <c r="D472" s="257"/>
    </row>
    <row r="473" spans="3:4" ht="14.25" customHeight="1" x14ac:dyDescent="0.25">
      <c r="C473" s="257"/>
      <c r="D473" s="257"/>
    </row>
    <row r="474" spans="3:4" ht="14.25" customHeight="1" x14ac:dyDescent="0.25">
      <c r="C474" s="257"/>
      <c r="D474" s="257"/>
    </row>
    <row r="475" spans="3:4" ht="14.25" customHeight="1" x14ac:dyDescent="0.25">
      <c r="C475" s="257"/>
      <c r="D475" s="257"/>
    </row>
    <row r="476" spans="3:4" ht="14.25" customHeight="1" x14ac:dyDescent="0.25">
      <c r="C476" s="257"/>
      <c r="D476" s="257"/>
    </row>
    <row r="477" spans="3:4" ht="14.25" customHeight="1" x14ac:dyDescent="0.25">
      <c r="C477" s="257"/>
      <c r="D477" s="257"/>
    </row>
    <row r="478" spans="3:4" ht="14.25" customHeight="1" x14ac:dyDescent="0.25">
      <c r="C478" s="257"/>
      <c r="D478" s="257"/>
    </row>
    <row r="479" spans="3:4" ht="14.25" customHeight="1" x14ac:dyDescent="0.25">
      <c r="C479" s="257"/>
      <c r="D479" s="257"/>
    </row>
    <row r="480" spans="3:4" ht="14.25" customHeight="1" x14ac:dyDescent="0.25">
      <c r="C480" s="257"/>
      <c r="D480" s="257"/>
    </row>
    <row r="481" spans="3:4" ht="14.25" customHeight="1" x14ac:dyDescent="0.25">
      <c r="C481" s="257"/>
      <c r="D481" s="257"/>
    </row>
    <row r="482" spans="3:4" ht="14.25" customHeight="1" x14ac:dyDescent="0.25">
      <c r="C482" s="257"/>
      <c r="D482" s="257"/>
    </row>
    <row r="483" spans="3:4" ht="14.25" customHeight="1" x14ac:dyDescent="0.25">
      <c r="C483" s="257"/>
      <c r="D483" s="257"/>
    </row>
    <row r="484" spans="3:4" ht="14.25" customHeight="1" x14ac:dyDescent="0.25">
      <c r="C484" s="257"/>
      <c r="D484" s="257"/>
    </row>
    <row r="485" spans="3:4" ht="14.25" customHeight="1" x14ac:dyDescent="0.25">
      <c r="C485" s="257"/>
      <c r="D485" s="257"/>
    </row>
    <row r="486" spans="3:4" ht="14.25" customHeight="1" x14ac:dyDescent="0.25">
      <c r="C486" s="257"/>
      <c r="D486" s="257"/>
    </row>
    <row r="487" spans="3:4" ht="14.25" customHeight="1" x14ac:dyDescent="0.25">
      <c r="C487" s="257"/>
      <c r="D487" s="257"/>
    </row>
    <row r="488" spans="3:4" ht="14.25" customHeight="1" x14ac:dyDescent="0.25">
      <c r="C488" s="257"/>
      <c r="D488" s="257"/>
    </row>
    <row r="489" spans="3:4" ht="14.25" customHeight="1" x14ac:dyDescent="0.25">
      <c r="C489" s="257"/>
      <c r="D489" s="257"/>
    </row>
    <row r="490" spans="3:4" ht="14.25" customHeight="1" x14ac:dyDescent="0.25">
      <c r="C490" s="257"/>
      <c r="D490" s="257"/>
    </row>
    <row r="491" spans="3:4" ht="14.25" customHeight="1" x14ac:dyDescent="0.25">
      <c r="C491" s="257"/>
      <c r="D491" s="257"/>
    </row>
    <row r="492" spans="3:4" ht="14.25" customHeight="1" x14ac:dyDescent="0.25">
      <c r="C492" s="257"/>
      <c r="D492" s="257"/>
    </row>
    <row r="493" spans="3:4" ht="14.25" customHeight="1" x14ac:dyDescent="0.25">
      <c r="C493" s="257"/>
      <c r="D493" s="257"/>
    </row>
    <row r="494" spans="3:4" ht="14.25" customHeight="1" x14ac:dyDescent="0.25">
      <c r="C494" s="257"/>
      <c r="D494" s="257"/>
    </row>
    <row r="495" spans="3:4" ht="14.25" customHeight="1" x14ac:dyDescent="0.25">
      <c r="C495" s="257"/>
      <c r="D495" s="257"/>
    </row>
    <row r="496" spans="3:4" ht="14.25" customHeight="1" x14ac:dyDescent="0.25">
      <c r="C496" s="257"/>
      <c r="D496" s="257"/>
    </row>
    <row r="497" spans="3:4" ht="14.25" customHeight="1" x14ac:dyDescent="0.25">
      <c r="C497" s="257"/>
      <c r="D497" s="257"/>
    </row>
    <row r="498" spans="3:4" ht="14.25" customHeight="1" x14ac:dyDescent="0.25">
      <c r="C498" s="257"/>
      <c r="D498" s="257"/>
    </row>
    <row r="499" spans="3:4" ht="14.25" customHeight="1" x14ac:dyDescent="0.25">
      <c r="C499" s="257"/>
      <c r="D499" s="257"/>
    </row>
    <row r="500" spans="3:4" ht="14.25" customHeight="1" x14ac:dyDescent="0.25">
      <c r="C500" s="257"/>
      <c r="D500" s="257"/>
    </row>
    <row r="501" spans="3:4" ht="14.25" customHeight="1" x14ac:dyDescent="0.25">
      <c r="C501" s="257"/>
      <c r="D501" s="257"/>
    </row>
    <row r="502" spans="3:4" ht="14.25" customHeight="1" x14ac:dyDescent="0.25">
      <c r="C502" s="257"/>
      <c r="D502" s="257"/>
    </row>
    <row r="503" spans="3:4" ht="14.25" customHeight="1" x14ac:dyDescent="0.25">
      <c r="C503" s="257"/>
      <c r="D503" s="257"/>
    </row>
    <row r="504" spans="3:4" ht="14.25" customHeight="1" x14ac:dyDescent="0.25">
      <c r="C504" s="257"/>
      <c r="D504" s="257"/>
    </row>
    <row r="505" spans="3:4" ht="14.25" customHeight="1" x14ac:dyDescent="0.25">
      <c r="C505" s="257"/>
      <c r="D505" s="257"/>
    </row>
    <row r="506" spans="3:4" ht="14.25" customHeight="1" x14ac:dyDescent="0.25">
      <c r="C506" s="257"/>
      <c r="D506" s="257"/>
    </row>
    <row r="507" spans="3:4" ht="14.25" customHeight="1" x14ac:dyDescent="0.25">
      <c r="C507" s="257"/>
      <c r="D507" s="257"/>
    </row>
    <row r="508" spans="3:4" ht="14.25" customHeight="1" x14ac:dyDescent="0.25">
      <c r="C508" s="257"/>
      <c r="D508" s="257"/>
    </row>
    <row r="509" spans="3:4" ht="14.25" customHeight="1" x14ac:dyDescent="0.25">
      <c r="C509" s="257"/>
      <c r="D509" s="257"/>
    </row>
    <row r="510" spans="3:4" ht="14.25" customHeight="1" x14ac:dyDescent="0.25">
      <c r="C510" s="257"/>
      <c r="D510" s="257"/>
    </row>
    <row r="511" spans="3:4" ht="14.25" customHeight="1" x14ac:dyDescent="0.25">
      <c r="C511" s="257"/>
      <c r="D511" s="257"/>
    </row>
    <row r="512" spans="3:4" ht="14.25" customHeight="1" x14ac:dyDescent="0.25">
      <c r="C512" s="257"/>
      <c r="D512" s="257"/>
    </row>
    <row r="513" spans="3:4" ht="14.25" customHeight="1" x14ac:dyDescent="0.25">
      <c r="C513" s="257"/>
      <c r="D513" s="257"/>
    </row>
    <row r="514" spans="3:4" ht="14.25" customHeight="1" x14ac:dyDescent="0.25">
      <c r="C514" s="257"/>
      <c r="D514" s="257"/>
    </row>
    <row r="515" spans="3:4" ht="14.25" customHeight="1" x14ac:dyDescent="0.25">
      <c r="C515" s="257"/>
      <c r="D515" s="257"/>
    </row>
    <row r="516" spans="3:4" ht="14.25" customHeight="1" x14ac:dyDescent="0.25">
      <c r="C516" s="257"/>
      <c r="D516" s="257"/>
    </row>
    <row r="517" spans="3:4" ht="14.25" customHeight="1" x14ac:dyDescent="0.25">
      <c r="C517" s="257"/>
      <c r="D517" s="257"/>
    </row>
    <row r="518" spans="3:4" ht="14.25" customHeight="1" x14ac:dyDescent="0.25">
      <c r="C518" s="257"/>
      <c r="D518" s="257"/>
    </row>
    <row r="519" spans="3:4" ht="14.25" customHeight="1" x14ac:dyDescent="0.25">
      <c r="C519" s="257"/>
      <c r="D519" s="257"/>
    </row>
    <row r="520" spans="3:4" ht="14.25" customHeight="1" x14ac:dyDescent="0.25">
      <c r="C520" s="257"/>
      <c r="D520" s="257"/>
    </row>
    <row r="521" spans="3:4" ht="14.25" customHeight="1" x14ac:dyDescent="0.25">
      <c r="C521" s="257"/>
      <c r="D521" s="257"/>
    </row>
    <row r="522" spans="3:4" ht="14.25" customHeight="1" x14ac:dyDescent="0.25">
      <c r="C522" s="257"/>
      <c r="D522" s="257"/>
    </row>
    <row r="523" spans="3:4" ht="14.25" customHeight="1" x14ac:dyDescent="0.25">
      <c r="C523" s="257"/>
      <c r="D523" s="257"/>
    </row>
    <row r="524" spans="3:4" ht="14.25" customHeight="1" x14ac:dyDescent="0.25">
      <c r="C524" s="257"/>
      <c r="D524" s="257"/>
    </row>
    <row r="525" spans="3:4" ht="14.25" customHeight="1" x14ac:dyDescent="0.25">
      <c r="C525" s="257"/>
      <c r="D525" s="257"/>
    </row>
    <row r="526" spans="3:4" ht="14.25" customHeight="1" x14ac:dyDescent="0.25">
      <c r="C526" s="257"/>
      <c r="D526" s="257"/>
    </row>
    <row r="527" spans="3:4" ht="14.25" customHeight="1" x14ac:dyDescent="0.25">
      <c r="C527" s="257"/>
      <c r="D527" s="257"/>
    </row>
    <row r="528" spans="3:4" ht="14.25" customHeight="1" x14ac:dyDescent="0.25">
      <c r="C528" s="257"/>
      <c r="D528" s="257"/>
    </row>
    <row r="529" spans="3:4" ht="14.25" customHeight="1" x14ac:dyDescent="0.25">
      <c r="C529" s="257"/>
      <c r="D529" s="257"/>
    </row>
    <row r="530" spans="3:4" ht="14.25" customHeight="1" x14ac:dyDescent="0.25">
      <c r="C530" s="257"/>
      <c r="D530" s="257"/>
    </row>
    <row r="531" spans="3:4" ht="14.25" customHeight="1" x14ac:dyDescent="0.25">
      <c r="C531" s="257"/>
      <c r="D531" s="257"/>
    </row>
    <row r="532" spans="3:4" ht="14.25" customHeight="1" x14ac:dyDescent="0.25">
      <c r="C532" s="257"/>
      <c r="D532" s="257"/>
    </row>
    <row r="533" spans="3:4" ht="14.25" customHeight="1" x14ac:dyDescent="0.25">
      <c r="C533" s="257"/>
      <c r="D533" s="257"/>
    </row>
    <row r="534" spans="3:4" ht="14.25" customHeight="1" x14ac:dyDescent="0.25">
      <c r="C534" s="257"/>
      <c r="D534" s="257"/>
    </row>
    <row r="535" spans="3:4" ht="14.25" customHeight="1" x14ac:dyDescent="0.25">
      <c r="C535" s="257"/>
      <c r="D535" s="257"/>
    </row>
    <row r="536" spans="3:4" ht="14.25" customHeight="1" x14ac:dyDescent="0.25">
      <c r="C536" s="257"/>
      <c r="D536" s="257"/>
    </row>
    <row r="537" spans="3:4" ht="14.25" customHeight="1" x14ac:dyDescent="0.25">
      <c r="C537" s="257"/>
      <c r="D537" s="257"/>
    </row>
    <row r="538" spans="3:4" ht="14.25" customHeight="1" x14ac:dyDescent="0.25">
      <c r="C538" s="257"/>
      <c r="D538" s="257"/>
    </row>
    <row r="539" spans="3:4" ht="14.25" customHeight="1" x14ac:dyDescent="0.25">
      <c r="C539" s="257"/>
      <c r="D539" s="257"/>
    </row>
    <row r="540" spans="3:4" ht="14.25" customHeight="1" x14ac:dyDescent="0.25">
      <c r="C540" s="257"/>
      <c r="D540" s="257"/>
    </row>
    <row r="541" spans="3:4" ht="14.25" customHeight="1" x14ac:dyDescent="0.25">
      <c r="C541" s="257"/>
      <c r="D541" s="257"/>
    </row>
    <row r="542" spans="3:4" ht="14.25" customHeight="1" x14ac:dyDescent="0.25">
      <c r="C542" s="257"/>
      <c r="D542" s="257"/>
    </row>
    <row r="543" spans="3:4" ht="14.25" customHeight="1" x14ac:dyDescent="0.25">
      <c r="C543" s="257"/>
      <c r="D543" s="257"/>
    </row>
    <row r="544" spans="3:4" ht="14.25" customHeight="1" x14ac:dyDescent="0.25">
      <c r="C544" s="257"/>
      <c r="D544" s="257"/>
    </row>
    <row r="545" spans="3:4" ht="14.25" customHeight="1" x14ac:dyDescent="0.25">
      <c r="C545" s="257"/>
      <c r="D545" s="257"/>
    </row>
    <row r="546" spans="3:4" ht="14.25" customHeight="1" x14ac:dyDescent="0.25">
      <c r="C546" s="257"/>
      <c r="D546" s="257"/>
    </row>
    <row r="547" spans="3:4" ht="14.25" customHeight="1" x14ac:dyDescent="0.25">
      <c r="C547" s="257"/>
      <c r="D547" s="257"/>
    </row>
    <row r="548" spans="3:4" ht="14.25" customHeight="1" x14ac:dyDescent="0.25">
      <c r="C548" s="257"/>
      <c r="D548" s="257"/>
    </row>
    <row r="549" spans="3:4" ht="14.25" customHeight="1" x14ac:dyDescent="0.25">
      <c r="C549" s="257"/>
      <c r="D549" s="257"/>
    </row>
    <row r="550" spans="3:4" ht="14.25" customHeight="1" x14ac:dyDescent="0.25">
      <c r="C550" s="257"/>
      <c r="D550" s="257"/>
    </row>
    <row r="551" spans="3:4" ht="14.25" customHeight="1" x14ac:dyDescent="0.25">
      <c r="C551" s="257"/>
      <c r="D551" s="257"/>
    </row>
    <row r="552" spans="3:4" ht="14.25" customHeight="1" x14ac:dyDescent="0.25">
      <c r="C552" s="257"/>
      <c r="D552" s="257"/>
    </row>
    <row r="553" spans="3:4" ht="14.25" customHeight="1" x14ac:dyDescent="0.25">
      <c r="C553" s="257"/>
      <c r="D553" s="257"/>
    </row>
    <row r="554" spans="3:4" ht="14.25" customHeight="1" x14ac:dyDescent="0.25">
      <c r="C554" s="257"/>
      <c r="D554" s="257"/>
    </row>
    <row r="555" spans="3:4" ht="14.25" customHeight="1" x14ac:dyDescent="0.25">
      <c r="C555" s="257"/>
      <c r="D555" s="257"/>
    </row>
    <row r="556" spans="3:4" ht="14.25" customHeight="1" x14ac:dyDescent="0.25">
      <c r="C556" s="257"/>
      <c r="D556" s="257"/>
    </row>
    <row r="557" spans="3:4" ht="14.25" customHeight="1" x14ac:dyDescent="0.25">
      <c r="C557" s="257"/>
      <c r="D557" s="257"/>
    </row>
    <row r="558" spans="3:4" ht="14.25" customHeight="1" x14ac:dyDescent="0.25">
      <c r="C558" s="257"/>
      <c r="D558" s="257"/>
    </row>
    <row r="559" spans="3:4" ht="14.25" customHeight="1" x14ac:dyDescent="0.25">
      <c r="C559" s="257"/>
      <c r="D559" s="257"/>
    </row>
    <row r="560" spans="3:4" ht="14.25" customHeight="1" x14ac:dyDescent="0.25">
      <c r="C560" s="257"/>
      <c r="D560" s="257"/>
    </row>
    <row r="561" spans="3:4" ht="14.25" customHeight="1" x14ac:dyDescent="0.25">
      <c r="C561" s="257"/>
      <c r="D561" s="257"/>
    </row>
    <row r="562" spans="3:4" ht="14.25" customHeight="1" x14ac:dyDescent="0.25">
      <c r="C562" s="257"/>
      <c r="D562" s="257"/>
    </row>
    <row r="563" spans="3:4" ht="14.25" customHeight="1" x14ac:dyDescent="0.25">
      <c r="C563" s="257"/>
      <c r="D563" s="257"/>
    </row>
    <row r="564" spans="3:4" ht="14.25" customHeight="1" x14ac:dyDescent="0.25">
      <c r="C564" s="257"/>
      <c r="D564" s="257"/>
    </row>
    <row r="565" spans="3:4" ht="14.25" customHeight="1" x14ac:dyDescent="0.25">
      <c r="C565" s="257"/>
      <c r="D565" s="257"/>
    </row>
    <row r="566" spans="3:4" ht="14.25" customHeight="1" x14ac:dyDescent="0.25">
      <c r="C566" s="257"/>
      <c r="D566" s="257"/>
    </row>
    <row r="567" spans="3:4" ht="14.25" customHeight="1" x14ac:dyDescent="0.25">
      <c r="C567" s="257"/>
      <c r="D567" s="257"/>
    </row>
    <row r="568" spans="3:4" ht="14.25" customHeight="1" x14ac:dyDescent="0.25">
      <c r="C568" s="257"/>
      <c r="D568" s="257"/>
    </row>
    <row r="569" spans="3:4" ht="14.25" customHeight="1" x14ac:dyDescent="0.25">
      <c r="C569" s="257"/>
      <c r="D569" s="257"/>
    </row>
    <row r="570" spans="3:4" ht="14.25" customHeight="1" x14ac:dyDescent="0.25">
      <c r="C570" s="257"/>
      <c r="D570" s="257"/>
    </row>
    <row r="571" spans="3:4" ht="14.25" customHeight="1" x14ac:dyDescent="0.25">
      <c r="C571" s="257"/>
      <c r="D571" s="257"/>
    </row>
    <row r="572" spans="3:4" ht="14.25" customHeight="1" x14ac:dyDescent="0.25">
      <c r="C572" s="257"/>
      <c r="D572" s="257"/>
    </row>
    <row r="573" spans="3:4" ht="14.25" customHeight="1" x14ac:dyDescent="0.25">
      <c r="C573" s="257"/>
      <c r="D573" s="257"/>
    </row>
    <row r="574" spans="3:4" ht="14.25" customHeight="1" x14ac:dyDescent="0.25">
      <c r="C574" s="257"/>
      <c r="D574" s="257"/>
    </row>
    <row r="575" spans="3:4" ht="14.25" customHeight="1" x14ac:dyDescent="0.25">
      <c r="C575" s="257"/>
      <c r="D575" s="257"/>
    </row>
    <row r="576" spans="3:4" ht="14.25" customHeight="1" x14ac:dyDescent="0.25">
      <c r="C576" s="257"/>
      <c r="D576" s="257"/>
    </row>
    <row r="577" spans="3:4" ht="14.25" customHeight="1" x14ac:dyDescent="0.25">
      <c r="C577" s="257"/>
      <c r="D577" s="257"/>
    </row>
    <row r="578" spans="3:4" ht="14.25" customHeight="1" x14ac:dyDescent="0.25">
      <c r="C578" s="257"/>
      <c r="D578" s="257"/>
    </row>
    <row r="579" spans="3:4" ht="14.25" customHeight="1" x14ac:dyDescent="0.25">
      <c r="C579" s="257"/>
      <c r="D579" s="257"/>
    </row>
    <row r="580" spans="3:4" ht="14.25" customHeight="1" x14ac:dyDescent="0.25">
      <c r="C580" s="257"/>
      <c r="D580" s="257"/>
    </row>
    <row r="581" spans="3:4" ht="14.25" customHeight="1" x14ac:dyDescent="0.25">
      <c r="C581" s="257"/>
      <c r="D581" s="257"/>
    </row>
    <row r="582" spans="3:4" ht="14.25" customHeight="1" x14ac:dyDescent="0.25">
      <c r="C582" s="257"/>
      <c r="D582" s="257"/>
    </row>
    <row r="583" spans="3:4" ht="14.25" customHeight="1" x14ac:dyDescent="0.25">
      <c r="C583" s="257"/>
      <c r="D583" s="257"/>
    </row>
    <row r="584" spans="3:4" ht="14.25" customHeight="1" x14ac:dyDescent="0.25">
      <c r="C584" s="257"/>
      <c r="D584" s="257"/>
    </row>
    <row r="585" spans="3:4" ht="14.25" customHeight="1" x14ac:dyDescent="0.25">
      <c r="C585" s="257"/>
      <c r="D585" s="257"/>
    </row>
    <row r="586" spans="3:4" ht="14.25" customHeight="1" x14ac:dyDescent="0.25">
      <c r="C586" s="257"/>
      <c r="D586" s="257"/>
    </row>
    <row r="587" spans="3:4" ht="14.25" customHeight="1" x14ac:dyDescent="0.25">
      <c r="C587" s="257"/>
      <c r="D587" s="257"/>
    </row>
    <row r="588" spans="3:4" ht="14.25" customHeight="1" x14ac:dyDescent="0.25">
      <c r="C588" s="257"/>
      <c r="D588" s="257"/>
    </row>
    <row r="589" spans="3:4" ht="14.25" customHeight="1" x14ac:dyDescent="0.25">
      <c r="C589" s="257"/>
      <c r="D589" s="257"/>
    </row>
    <row r="590" spans="3:4" ht="14.25" customHeight="1" x14ac:dyDescent="0.25">
      <c r="C590" s="257"/>
      <c r="D590" s="257"/>
    </row>
    <row r="591" spans="3:4" ht="14.25" customHeight="1" x14ac:dyDescent="0.25">
      <c r="C591" s="257"/>
      <c r="D591" s="257"/>
    </row>
    <row r="592" spans="3:4" ht="14.25" customHeight="1" x14ac:dyDescent="0.25">
      <c r="C592" s="257"/>
      <c r="D592" s="257"/>
    </row>
    <row r="593" spans="3:4" ht="14.25" customHeight="1" x14ac:dyDescent="0.25">
      <c r="C593" s="257"/>
      <c r="D593" s="257"/>
    </row>
    <row r="594" spans="3:4" ht="14.25" customHeight="1" x14ac:dyDescent="0.25">
      <c r="C594" s="257"/>
      <c r="D594" s="257"/>
    </row>
    <row r="595" spans="3:4" ht="14.25" customHeight="1" x14ac:dyDescent="0.25">
      <c r="C595" s="257"/>
      <c r="D595" s="257"/>
    </row>
    <row r="596" spans="3:4" ht="14.25" customHeight="1" x14ac:dyDescent="0.25">
      <c r="C596" s="257"/>
      <c r="D596" s="257"/>
    </row>
    <row r="597" spans="3:4" ht="14.25" customHeight="1" x14ac:dyDescent="0.25">
      <c r="C597" s="257"/>
      <c r="D597" s="257"/>
    </row>
    <row r="598" spans="3:4" ht="14.25" customHeight="1" x14ac:dyDescent="0.25">
      <c r="C598" s="257"/>
      <c r="D598" s="257"/>
    </row>
    <row r="599" spans="3:4" ht="14.25" customHeight="1" x14ac:dyDescent="0.25">
      <c r="C599" s="257"/>
      <c r="D599" s="257"/>
    </row>
    <row r="600" spans="3:4" ht="14.25" customHeight="1" x14ac:dyDescent="0.25">
      <c r="C600" s="257"/>
      <c r="D600" s="257"/>
    </row>
    <row r="601" spans="3:4" ht="14.25" customHeight="1" x14ac:dyDescent="0.25">
      <c r="C601" s="257"/>
      <c r="D601" s="257"/>
    </row>
    <row r="602" spans="3:4" ht="14.25" customHeight="1" x14ac:dyDescent="0.25">
      <c r="C602" s="257"/>
      <c r="D602" s="257"/>
    </row>
    <row r="603" spans="3:4" ht="14.25" customHeight="1" x14ac:dyDescent="0.25">
      <c r="C603" s="257"/>
      <c r="D603" s="257"/>
    </row>
    <row r="604" spans="3:4" ht="14.25" customHeight="1" x14ac:dyDescent="0.25">
      <c r="C604" s="257"/>
      <c r="D604" s="257"/>
    </row>
    <row r="605" spans="3:4" ht="14.25" customHeight="1" x14ac:dyDescent="0.25">
      <c r="C605" s="257"/>
      <c r="D605" s="257"/>
    </row>
    <row r="606" spans="3:4" ht="14.25" customHeight="1" x14ac:dyDescent="0.25">
      <c r="C606" s="257"/>
      <c r="D606" s="257"/>
    </row>
    <row r="607" spans="3:4" ht="14.25" customHeight="1" x14ac:dyDescent="0.25">
      <c r="C607" s="257"/>
      <c r="D607" s="257"/>
    </row>
    <row r="608" spans="3:4" ht="14.25" customHeight="1" x14ac:dyDescent="0.25">
      <c r="C608" s="257"/>
      <c r="D608" s="257"/>
    </row>
    <row r="609" spans="3:4" ht="14.25" customHeight="1" x14ac:dyDescent="0.25">
      <c r="C609" s="257"/>
      <c r="D609" s="257"/>
    </row>
    <row r="610" spans="3:4" ht="14.25" customHeight="1" x14ac:dyDescent="0.25">
      <c r="C610" s="257"/>
      <c r="D610" s="257"/>
    </row>
    <row r="611" spans="3:4" ht="14.25" customHeight="1" x14ac:dyDescent="0.25">
      <c r="C611" s="257"/>
      <c r="D611" s="257"/>
    </row>
    <row r="612" spans="3:4" ht="14.25" customHeight="1" x14ac:dyDescent="0.25">
      <c r="C612" s="257"/>
      <c r="D612" s="257"/>
    </row>
    <row r="613" spans="3:4" ht="14.25" customHeight="1" x14ac:dyDescent="0.25">
      <c r="C613" s="257"/>
      <c r="D613" s="257"/>
    </row>
    <row r="614" spans="3:4" ht="14.25" customHeight="1" x14ac:dyDescent="0.25">
      <c r="C614" s="257"/>
      <c r="D614" s="257"/>
    </row>
    <row r="615" spans="3:4" ht="14.25" customHeight="1" x14ac:dyDescent="0.25">
      <c r="C615" s="257"/>
      <c r="D615" s="257"/>
    </row>
    <row r="616" spans="3:4" ht="14.25" customHeight="1" x14ac:dyDescent="0.25">
      <c r="C616" s="257"/>
      <c r="D616" s="257"/>
    </row>
    <row r="617" spans="3:4" ht="14.25" customHeight="1" x14ac:dyDescent="0.25">
      <c r="C617" s="257"/>
      <c r="D617" s="257"/>
    </row>
    <row r="618" spans="3:4" ht="14.25" customHeight="1" x14ac:dyDescent="0.25">
      <c r="C618" s="257"/>
      <c r="D618" s="257"/>
    </row>
    <row r="619" spans="3:4" ht="14.25" customHeight="1" x14ac:dyDescent="0.25">
      <c r="C619" s="257"/>
      <c r="D619" s="257"/>
    </row>
    <row r="620" spans="3:4" ht="14.25" customHeight="1" x14ac:dyDescent="0.25">
      <c r="C620" s="257"/>
      <c r="D620" s="257"/>
    </row>
    <row r="621" spans="3:4" ht="14.25" customHeight="1" x14ac:dyDescent="0.25">
      <c r="C621" s="257"/>
      <c r="D621" s="257"/>
    </row>
    <row r="622" spans="3:4" ht="14.25" customHeight="1" x14ac:dyDescent="0.25">
      <c r="C622" s="257"/>
      <c r="D622" s="257"/>
    </row>
    <row r="623" spans="3:4" ht="14.25" customHeight="1" x14ac:dyDescent="0.25">
      <c r="C623" s="257"/>
      <c r="D623" s="257"/>
    </row>
    <row r="624" spans="3:4" ht="14.25" customHeight="1" x14ac:dyDescent="0.25">
      <c r="C624" s="257"/>
      <c r="D624" s="257"/>
    </row>
    <row r="625" spans="3:4" ht="14.25" customHeight="1" x14ac:dyDescent="0.25">
      <c r="C625" s="257"/>
      <c r="D625" s="257"/>
    </row>
    <row r="626" spans="3:4" ht="14.25" customHeight="1" x14ac:dyDescent="0.25">
      <c r="C626" s="257"/>
      <c r="D626" s="257"/>
    </row>
    <row r="627" spans="3:4" ht="14.25" customHeight="1" x14ac:dyDescent="0.25">
      <c r="C627" s="257"/>
      <c r="D627" s="257"/>
    </row>
    <row r="628" spans="3:4" ht="14.25" customHeight="1" x14ac:dyDescent="0.25">
      <c r="C628" s="257"/>
      <c r="D628" s="257"/>
    </row>
    <row r="629" spans="3:4" ht="14.25" customHeight="1" x14ac:dyDescent="0.25">
      <c r="C629" s="257"/>
      <c r="D629" s="257"/>
    </row>
    <row r="630" spans="3:4" ht="14.25" customHeight="1" x14ac:dyDescent="0.25">
      <c r="C630" s="257"/>
      <c r="D630" s="257"/>
    </row>
    <row r="631" spans="3:4" ht="14.25" customHeight="1" x14ac:dyDescent="0.25">
      <c r="C631" s="257"/>
      <c r="D631" s="257"/>
    </row>
    <row r="632" spans="3:4" ht="14.25" customHeight="1" x14ac:dyDescent="0.25">
      <c r="C632" s="257"/>
      <c r="D632" s="257"/>
    </row>
    <row r="633" spans="3:4" ht="14.25" customHeight="1" x14ac:dyDescent="0.25">
      <c r="C633" s="257"/>
      <c r="D633" s="257"/>
    </row>
    <row r="634" spans="3:4" ht="14.25" customHeight="1" x14ac:dyDescent="0.25">
      <c r="C634" s="257"/>
      <c r="D634" s="257"/>
    </row>
    <row r="635" spans="3:4" ht="14.25" customHeight="1" x14ac:dyDescent="0.25">
      <c r="C635" s="257"/>
      <c r="D635" s="257"/>
    </row>
    <row r="636" spans="3:4" ht="14.25" customHeight="1" x14ac:dyDescent="0.25">
      <c r="C636" s="257"/>
      <c r="D636" s="257"/>
    </row>
    <row r="637" spans="3:4" ht="14.25" customHeight="1" x14ac:dyDescent="0.25">
      <c r="C637" s="257"/>
      <c r="D637" s="257"/>
    </row>
    <row r="638" spans="3:4" ht="14.25" customHeight="1" x14ac:dyDescent="0.25">
      <c r="C638" s="257"/>
      <c r="D638" s="257"/>
    </row>
    <row r="639" spans="3:4" ht="14.25" customHeight="1" x14ac:dyDescent="0.25">
      <c r="C639" s="257"/>
      <c r="D639" s="257"/>
    </row>
    <row r="640" spans="3:4" ht="14.25" customHeight="1" x14ac:dyDescent="0.25">
      <c r="C640" s="257"/>
      <c r="D640" s="257"/>
    </row>
    <row r="641" spans="3:4" ht="14.25" customHeight="1" x14ac:dyDescent="0.25">
      <c r="C641" s="257"/>
      <c r="D641" s="257"/>
    </row>
    <row r="642" spans="3:4" ht="14.25" customHeight="1" x14ac:dyDescent="0.25">
      <c r="C642" s="257"/>
      <c r="D642" s="257"/>
    </row>
    <row r="643" spans="3:4" ht="14.25" customHeight="1" x14ac:dyDescent="0.25">
      <c r="C643" s="257"/>
      <c r="D643" s="257"/>
    </row>
    <row r="644" spans="3:4" ht="14.25" customHeight="1" x14ac:dyDescent="0.25">
      <c r="C644" s="257"/>
      <c r="D644" s="257"/>
    </row>
    <row r="645" spans="3:4" ht="14.25" customHeight="1" x14ac:dyDescent="0.25">
      <c r="C645" s="257"/>
      <c r="D645" s="257"/>
    </row>
    <row r="646" spans="3:4" ht="14.25" customHeight="1" x14ac:dyDescent="0.25">
      <c r="C646" s="257"/>
      <c r="D646" s="257"/>
    </row>
    <row r="647" spans="3:4" ht="14.25" customHeight="1" x14ac:dyDescent="0.25">
      <c r="C647" s="257"/>
      <c r="D647" s="257"/>
    </row>
    <row r="648" spans="3:4" ht="14.25" customHeight="1" x14ac:dyDescent="0.25">
      <c r="C648" s="257"/>
      <c r="D648" s="257"/>
    </row>
    <row r="649" spans="3:4" ht="14.25" customHeight="1" x14ac:dyDescent="0.25">
      <c r="C649" s="257"/>
      <c r="D649" s="257"/>
    </row>
    <row r="650" spans="3:4" ht="14.25" customHeight="1" x14ac:dyDescent="0.25">
      <c r="C650" s="257"/>
      <c r="D650" s="257"/>
    </row>
    <row r="651" spans="3:4" ht="14.25" customHeight="1" x14ac:dyDescent="0.25">
      <c r="C651" s="257"/>
      <c r="D651" s="257"/>
    </row>
    <row r="652" spans="3:4" ht="14.25" customHeight="1" x14ac:dyDescent="0.25">
      <c r="C652" s="257"/>
      <c r="D652" s="257"/>
    </row>
    <row r="653" spans="3:4" ht="14.25" customHeight="1" x14ac:dyDescent="0.25">
      <c r="C653" s="257"/>
      <c r="D653" s="257"/>
    </row>
    <row r="654" spans="3:4" ht="14.25" customHeight="1" x14ac:dyDescent="0.25">
      <c r="C654" s="257"/>
      <c r="D654" s="257"/>
    </row>
    <row r="655" spans="3:4" ht="14.25" customHeight="1" x14ac:dyDescent="0.25">
      <c r="C655" s="257"/>
      <c r="D655" s="257"/>
    </row>
    <row r="656" spans="3:4" ht="14.25" customHeight="1" x14ac:dyDescent="0.25">
      <c r="C656" s="257"/>
      <c r="D656" s="257"/>
    </row>
    <row r="657" spans="3:4" ht="14.25" customHeight="1" x14ac:dyDescent="0.25">
      <c r="C657" s="257"/>
      <c r="D657" s="257"/>
    </row>
    <row r="658" spans="3:4" ht="14.25" customHeight="1" x14ac:dyDescent="0.25">
      <c r="C658" s="257"/>
      <c r="D658" s="257"/>
    </row>
    <row r="659" spans="3:4" ht="14.25" customHeight="1" x14ac:dyDescent="0.25">
      <c r="C659" s="257"/>
      <c r="D659" s="257"/>
    </row>
    <row r="660" spans="3:4" ht="14.25" customHeight="1" x14ac:dyDescent="0.25">
      <c r="C660" s="257"/>
      <c r="D660" s="257"/>
    </row>
    <row r="661" spans="3:4" ht="14.25" customHeight="1" x14ac:dyDescent="0.25">
      <c r="C661" s="257"/>
      <c r="D661" s="257"/>
    </row>
    <row r="662" spans="3:4" ht="14.25" customHeight="1" x14ac:dyDescent="0.25">
      <c r="C662" s="257"/>
      <c r="D662" s="257"/>
    </row>
    <row r="663" spans="3:4" ht="14.25" customHeight="1" x14ac:dyDescent="0.25">
      <c r="C663" s="257"/>
      <c r="D663" s="257"/>
    </row>
    <row r="664" spans="3:4" ht="14.25" customHeight="1" x14ac:dyDescent="0.25">
      <c r="C664" s="257"/>
      <c r="D664" s="257"/>
    </row>
    <row r="665" spans="3:4" ht="14.25" customHeight="1" x14ac:dyDescent="0.25">
      <c r="C665" s="257"/>
      <c r="D665" s="257"/>
    </row>
    <row r="666" spans="3:4" ht="14.25" customHeight="1" x14ac:dyDescent="0.25">
      <c r="C666" s="257"/>
      <c r="D666" s="257"/>
    </row>
    <row r="667" spans="3:4" ht="14.25" customHeight="1" x14ac:dyDescent="0.25">
      <c r="C667" s="257"/>
      <c r="D667" s="257"/>
    </row>
    <row r="668" spans="3:4" ht="14.25" customHeight="1" x14ac:dyDescent="0.25">
      <c r="C668" s="257"/>
      <c r="D668" s="257"/>
    </row>
    <row r="669" spans="3:4" ht="14.25" customHeight="1" x14ac:dyDescent="0.25">
      <c r="C669" s="257"/>
      <c r="D669" s="257"/>
    </row>
    <row r="670" spans="3:4" ht="14.25" customHeight="1" x14ac:dyDescent="0.25">
      <c r="C670" s="257"/>
      <c r="D670" s="257"/>
    </row>
    <row r="671" spans="3:4" ht="14.25" customHeight="1" x14ac:dyDescent="0.25">
      <c r="C671" s="257"/>
      <c r="D671" s="257"/>
    </row>
    <row r="672" spans="3:4" ht="14.25" customHeight="1" x14ac:dyDescent="0.25">
      <c r="C672" s="257"/>
      <c r="D672" s="257"/>
    </row>
    <row r="673" spans="3:4" ht="14.25" customHeight="1" x14ac:dyDescent="0.25">
      <c r="C673" s="257"/>
      <c r="D673" s="257"/>
    </row>
    <row r="674" spans="3:4" ht="14.25" customHeight="1" x14ac:dyDescent="0.25">
      <c r="C674" s="257"/>
      <c r="D674" s="257"/>
    </row>
    <row r="675" spans="3:4" ht="14.25" customHeight="1" x14ac:dyDescent="0.25">
      <c r="C675" s="257"/>
      <c r="D675" s="257"/>
    </row>
    <row r="676" spans="3:4" ht="14.25" customHeight="1" x14ac:dyDescent="0.25">
      <c r="C676" s="257"/>
      <c r="D676" s="257"/>
    </row>
    <row r="677" spans="3:4" ht="14.25" customHeight="1" x14ac:dyDescent="0.25">
      <c r="C677" s="257"/>
      <c r="D677" s="257"/>
    </row>
    <row r="678" spans="3:4" ht="14.25" customHeight="1" x14ac:dyDescent="0.25">
      <c r="C678" s="257"/>
      <c r="D678" s="257"/>
    </row>
    <row r="679" spans="3:4" ht="14.25" customHeight="1" x14ac:dyDescent="0.25">
      <c r="C679" s="257"/>
      <c r="D679" s="257"/>
    </row>
    <row r="680" spans="3:4" ht="14.25" customHeight="1" x14ac:dyDescent="0.25">
      <c r="C680" s="257"/>
      <c r="D680" s="257"/>
    </row>
    <row r="681" spans="3:4" ht="14.25" customHeight="1" x14ac:dyDescent="0.25">
      <c r="C681" s="257"/>
      <c r="D681" s="257"/>
    </row>
    <row r="682" spans="3:4" ht="14.25" customHeight="1" x14ac:dyDescent="0.25">
      <c r="C682" s="257"/>
      <c r="D682" s="257"/>
    </row>
    <row r="683" spans="3:4" ht="14.25" customHeight="1" x14ac:dyDescent="0.25">
      <c r="C683" s="257"/>
      <c r="D683" s="257"/>
    </row>
    <row r="684" spans="3:4" ht="14.25" customHeight="1" x14ac:dyDescent="0.25">
      <c r="C684" s="257"/>
      <c r="D684" s="257"/>
    </row>
    <row r="685" spans="3:4" ht="14.25" customHeight="1" x14ac:dyDescent="0.25">
      <c r="C685" s="257"/>
      <c r="D685" s="257"/>
    </row>
    <row r="686" spans="3:4" ht="14.25" customHeight="1" x14ac:dyDescent="0.25">
      <c r="C686" s="257"/>
      <c r="D686" s="257"/>
    </row>
    <row r="687" spans="3:4" ht="14.25" customHeight="1" x14ac:dyDescent="0.25">
      <c r="C687" s="257"/>
      <c r="D687" s="257"/>
    </row>
    <row r="688" spans="3:4" ht="14.25" customHeight="1" x14ac:dyDescent="0.25">
      <c r="C688" s="257"/>
      <c r="D688" s="257"/>
    </row>
    <row r="689" spans="3:4" ht="14.25" customHeight="1" x14ac:dyDescent="0.25">
      <c r="C689" s="257"/>
      <c r="D689" s="257"/>
    </row>
    <row r="690" spans="3:4" ht="14.25" customHeight="1" x14ac:dyDescent="0.25">
      <c r="C690" s="257"/>
      <c r="D690" s="257"/>
    </row>
    <row r="691" spans="3:4" ht="14.25" customHeight="1" x14ac:dyDescent="0.25">
      <c r="C691" s="257"/>
      <c r="D691" s="257"/>
    </row>
    <row r="692" spans="3:4" ht="14.25" customHeight="1" x14ac:dyDescent="0.25">
      <c r="C692" s="257"/>
      <c r="D692" s="257"/>
    </row>
    <row r="693" spans="3:4" ht="14.25" customHeight="1" x14ac:dyDescent="0.25">
      <c r="C693" s="257"/>
      <c r="D693" s="257"/>
    </row>
    <row r="694" spans="3:4" ht="14.25" customHeight="1" x14ac:dyDescent="0.25">
      <c r="C694" s="257"/>
      <c r="D694" s="257"/>
    </row>
    <row r="695" spans="3:4" ht="14.25" customHeight="1" x14ac:dyDescent="0.25">
      <c r="C695" s="257"/>
      <c r="D695" s="257"/>
    </row>
    <row r="696" spans="3:4" ht="14.25" customHeight="1" x14ac:dyDescent="0.25">
      <c r="C696" s="257"/>
      <c r="D696" s="257"/>
    </row>
    <row r="697" spans="3:4" ht="14.25" customHeight="1" x14ac:dyDescent="0.25">
      <c r="C697" s="257"/>
      <c r="D697" s="257"/>
    </row>
    <row r="698" spans="3:4" ht="14.25" customHeight="1" x14ac:dyDescent="0.25">
      <c r="C698" s="257"/>
      <c r="D698" s="257"/>
    </row>
    <row r="699" spans="3:4" ht="14.25" customHeight="1" x14ac:dyDescent="0.25">
      <c r="C699" s="257"/>
      <c r="D699" s="257"/>
    </row>
    <row r="700" spans="3:4" ht="14.25" customHeight="1" x14ac:dyDescent="0.25">
      <c r="C700" s="257"/>
      <c r="D700" s="257"/>
    </row>
    <row r="701" spans="3:4" ht="14.25" customHeight="1" x14ac:dyDescent="0.25">
      <c r="C701" s="257"/>
      <c r="D701" s="257"/>
    </row>
    <row r="702" spans="3:4" ht="14.25" customHeight="1" x14ac:dyDescent="0.25">
      <c r="C702" s="257"/>
      <c r="D702" s="257"/>
    </row>
    <row r="703" spans="3:4" ht="14.25" customHeight="1" x14ac:dyDescent="0.25">
      <c r="C703" s="257"/>
      <c r="D703" s="257"/>
    </row>
    <row r="704" spans="3:4" ht="14.25" customHeight="1" x14ac:dyDescent="0.25">
      <c r="C704" s="257"/>
      <c r="D704" s="257"/>
    </row>
    <row r="705" spans="3:4" ht="14.25" customHeight="1" x14ac:dyDescent="0.25">
      <c r="C705" s="257"/>
      <c r="D705" s="257"/>
    </row>
    <row r="706" spans="3:4" ht="14.25" customHeight="1" x14ac:dyDescent="0.25">
      <c r="C706" s="257"/>
      <c r="D706" s="257"/>
    </row>
    <row r="707" spans="3:4" ht="14.25" customHeight="1" x14ac:dyDescent="0.25">
      <c r="C707" s="257"/>
      <c r="D707" s="257"/>
    </row>
    <row r="708" spans="3:4" ht="14.25" customHeight="1" x14ac:dyDescent="0.25">
      <c r="C708" s="257"/>
      <c r="D708" s="257"/>
    </row>
    <row r="709" spans="3:4" ht="14.25" customHeight="1" x14ac:dyDescent="0.25">
      <c r="C709" s="257"/>
      <c r="D709" s="257"/>
    </row>
    <row r="710" spans="3:4" ht="14.25" customHeight="1" x14ac:dyDescent="0.25">
      <c r="C710" s="257"/>
      <c r="D710" s="257"/>
    </row>
    <row r="711" spans="3:4" ht="14.25" customHeight="1" x14ac:dyDescent="0.25">
      <c r="C711" s="257"/>
      <c r="D711" s="257"/>
    </row>
    <row r="712" spans="3:4" ht="14.25" customHeight="1" x14ac:dyDescent="0.25">
      <c r="C712" s="257"/>
      <c r="D712" s="257"/>
    </row>
    <row r="713" spans="3:4" ht="14.25" customHeight="1" x14ac:dyDescent="0.25">
      <c r="C713" s="257"/>
      <c r="D713" s="257"/>
    </row>
    <row r="714" spans="3:4" ht="14.25" customHeight="1" x14ac:dyDescent="0.25">
      <c r="C714" s="257"/>
      <c r="D714" s="257"/>
    </row>
    <row r="715" spans="3:4" ht="14.25" customHeight="1" x14ac:dyDescent="0.25">
      <c r="C715" s="257"/>
      <c r="D715" s="257"/>
    </row>
    <row r="716" spans="3:4" ht="14.25" customHeight="1" x14ac:dyDescent="0.25">
      <c r="C716" s="257"/>
      <c r="D716" s="257"/>
    </row>
    <row r="717" spans="3:4" ht="14.25" customHeight="1" x14ac:dyDescent="0.25">
      <c r="C717" s="257"/>
      <c r="D717" s="257"/>
    </row>
    <row r="718" spans="3:4" ht="14.25" customHeight="1" x14ac:dyDescent="0.25">
      <c r="C718" s="257"/>
      <c r="D718" s="257"/>
    </row>
    <row r="719" spans="3:4" ht="14.25" customHeight="1" x14ac:dyDescent="0.25">
      <c r="C719" s="257"/>
      <c r="D719" s="257"/>
    </row>
    <row r="720" spans="3:4" ht="14.25" customHeight="1" x14ac:dyDescent="0.25">
      <c r="C720" s="257"/>
      <c r="D720" s="257"/>
    </row>
    <row r="721" spans="3:4" ht="14.25" customHeight="1" x14ac:dyDescent="0.25">
      <c r="C721" s="257"/>
      <c r="D721" s="257"/>
    </row>
    <row r="722" spans="3:4" ht="14.25" customHeight="1" x14ac:dyDescent="0.25">
      <c r="C722" s="257"/>
      <c r="D722" s="257"/>
    </row>
    <row r="723" spans="3:4" ht="14.25" customHeight="1" x14ac:dyDescent="0.25">
      <c r="C723" s="257"/>
      <c r="D723" s="257"/>
    </row>
    <row r="724" spans="3:4" ht="14.25" customHeight="1" x14ac:dyDescent="0.25">
      <c r="C724" s="257"/>
      <c r="D724" s="257"/>
    </row>
    <row r="725" spans="3:4" ht="14.25" customHeight="1" x14ac:dyDescent="0.25">
      <c r="C725" s="257"/>
      <c r="D725" s="257"/>
    </row>
    <row r="726" spans="3:4" ht="14.25" customHeight="1" x14ac:dyDescent="0.25">
      <c r="C726" s="257"/>
      <c r="D726" s="257"/>
    </row>
    <row r="727" spans="3:4" ht="14.25" customHeight="1" x14ac:dyDescent="0.25">
      <c r="C727" s="257"/>
      <c r="D727" s="257"/>
    </row>
    <row r="728" spans="3:4" ht="14.25" customHeight="1" x14ac:dyDescent="0.25">
      <c r="C728" s="257"/>
      <c r="D728" s="257"/>
    </row>
    <row r="729" spans="3:4" ht="14.25" customHeight="1" x14ac:dyDescent="0.25">
      <c r="C729" s="257"/>
      <c r="D729" s="257"/>
    </row>
    <row r="730" spans="3:4" ht="14.25" customHeight="1" x14ac:dyDescent="0.25">
      <c r="C730" s="257"/>
      <c r="D730" s="257"/>
    </row>
    <row r="731" spans="3:4" ht="14.25" customHeight="1" x14ac:dyDescent="0.25">
      <c r="C731" s="257"/>
      <c r="D731" s="257"/>
    </row>
    <row r="732" spans="3:4" ht="14.25" customHeight="1" x14ac:dyDescent="0.25">
      <c r="C732" s="257"/>
      <c r="D732" s="257"/>
    </row>
    <row r="733" spans="3:4" ht="14.25" customHeight="1" x14ac:dyDescent="0.25">
      <c r="C733" s="257"/>
      <c r="D733" s="257"/>
    </row>
    <row r="734" spans="3:4" ht="14.25" customHeight="1" x14ac:dyDescent="0.25">
      <c r="C734" s="257"/>
      <c r="D734" s="257"/>
    </row>
    <row r="735" spans="3:4" ht="14.25" customHeight="1" x14ac:dyDescent="0.25">
      <c r="C735" s="257"/>
      <c r="D735" s="257"/>
    </row>
    <row r="736" spans="3:4" ht="14.25" customHeight="1" x14ac:dyDescent="0.25">
      <c r="C736" s="257"/>
      <c r="D736" s="257"/>
    </row>
    <row r="737" spans="3:4" ht="14.25" customHeight="1" x14ac:dyDescent="0.25">
      <c r="C737" s="257"/>
      <c r="D737" s="257"/>
    </row>
    <row r="738" spans="3:4" ht="14.25" customHeight="1" x14ac:dyDescent="0.25">
      <c r="C738" s="257"/>
      <c r="D738" s="257"/>
    </row>
    <row r="739" spans="3:4" ht="14.25" customHeight="1" x14ac:dyDescent="0.25">
      <c r="C739" s="257"/>
      <c r="D739" s="257"/>
    </row>
    <row r="740" spans="3:4" ht="14.25" customHeight="1" x14ac:dyDescent="0.25">
      <c r="C740" s="257"/>
      <c r="D740" s="257"/>
    </row>
    <row r="741" spans="3:4" ht="14.25" customHeight="1" x14ac:dyDescent="0.25">
      <c r="C741" s="257"/>
      <c r="D741" s="257"/>
    </row>
    <row r="742" spans="3:4" ht="14.25" customHeight="1" x14ac:dyDescent="0.25">
      <c r="C742" s="257"/>
      <c r="D742" s="257"/>
    </row>
    <row r="743" spans="3:4" ht="14.25" customHeight="1" x14ac:dyDescent="0.25">
      <c r="C743" s="257"/>
      <c r="D743" s="257"/>
    </row>
    <row r="744" spans="3:4" ht="14.25" customHeight="1" x14ac:dyDescent="0.25">
      <c r="C744" s="257"/>
      <c r="D744" s="257"/>
    </row>
    <row r="745" spans="3:4" ht="14.25" customHeight="1" x14ac:dyDescent="0.25">
      <c r="C745" s="257"/>
      <c r="D745" s="257"/>
    </row>
    <row r="746" spans="3:4" ht="14.25" customHeight="1" x14ac:dyDescent="0.25">
      <c r="C746" s="257"/>
      <c r="D746" s="257"/>
    </row>
    <row r="747" spans="3:4" ht="14.25" customHeight="1" x14ac:dyDescent="0.25">
      <c r="C747" s="257"/>
      <c r="D747" s="257"/>
    </row>
    <row r="748" spans="3:4" ht="14.25" customHeight="1" x14ac:dyDescent="0.25">
      <c r="C748" s="257"/>
      <c r="D748" s="257"/>
    </row>
    <row r="749" spans="3:4" ht="14.25" customHeight="1" x14ac:dyDescent="0.25">
      <c r="C749" s="257"/>
      <c r="D749" s="257"/>
    </row>
    <row r="750" spans="3:4" ht="14.25" customHeight="1" x14ac:dyDescent="0.25">
      <c r="C750" s="257"/>
      <c r="D750" s="257"/>
    </row>
    <row r="751" spans="3:4" ht="14.25" customHeight="1" x14ac:dyDescent="0.25">
      <c r="C751" s="257"/>
      <c r="D751" s="257"/>
    </row>
    <row r="752" spans="3:4" ht="14.25" customHeight="1" x14ac:dyDescent="0.25">
      <c r="C752" s="257"/>
      <c r="D752" s="257"/>
    </row>
    <row r="753" spans="3:4" ht="14.25" customHeight="1" x14ac:dyDescent="0.25">
      <c r="C753" s="257"/>
      <c r="D753" s="257"/>
    </row>
    <row r="754" spans="3:4" ht="14.25" customHeight="1" x14ac:dyDescent="0.25">
      <c r="C754" s="257"/>
      <c r="D754" s="257"/>
    </row>
    <row r="755" spans="3:4" ht="14.25" customHeight="1" x14ac:dyDescent="0.25">
      <c r="C755" s="257"/>
      <c r="D755" s="257"/>
    </row>
    <row r="756" spans="3:4" ht="14.25" customHeight="1" x14ac:dyDescent="0.25">
      <c r="C756" s="257"/>
      <c r="D756" s="257"/>
    </row>
    <row r="757" spans="3:4" ht="14.25" customHeight="1" x14ac:dyDescent="0.25">
      <c r="C757" s="257"/>
      <c r="D757" s="257"/>
    </row>
    <row r="758" spans="3:4" ht="14.25" customHeight="1" x14ac:dyDescent="0.25">
      <c r="C758" s="257"/>
      <c r="D758" s="257"/>
    </row>
    <row r="759" spans="3:4" ht="14.25" customHeight="1" x14ac:dyDescent="0.25">
      <c r="C759" s="257"/>
      <c r="D759" s="257"/>
    </row>
    <row r="760" spans="3:4" ht="14.25" customHeight="1" x14ac:dyDescent="0.25">
      <c r="C760" s="257"/>
      <c r="D760" s="257"/>
    </row>
    <row r="761" spans="3:4" ht="14.25" customHeight="1" x14ac:dyDescent="0.25">
      <c r="C761" s="257"/>
      <c r="D761" s="257"/>
    </row>
    <row r="762" spans="3:4" ht="14.25" customHeight="1" x14ac:dyDescent="0.25">
      <c r="C762" s="257"/>
      <c r="D762" s="257"/>
    </row>
    <row r="763" spans="3:4" ht="14.25" customHeight="1" x14ac:dyDescent="0.25">
      <c r="C763" s="257"/>
      <c r="D763" s="257"/>
    </row>
    <row r="764" spans="3:4" ht="14.25" customHeight="1" x14ac:dyDescent="0.25">
      <c r="C764" s="257"/>
      <c r="D764" s="257"/>
    </row>
    <row r="765" spans="3:4" ht="14.25" customHeight="1" x14ac:dyDescent="0.25">
      <c r="C765" s="257"/>
      <c r="D765" s="257"/>
    </row>
    <row r="766" spans="3:4" ht="14.25" customHeight="1" x14ac:dyDescent="0.25">
      <c r="C766" s="257"/>
      <c r="D766" s="257"/>
    </row>
    <row r="767" spans="3:4" ht="14.25" customHeight="1" x14ac:dyDescent="0.25">
      <c r="C767" s="257"/>
      <c r="D767" s="257"/>
    </row>
    <row r="768" spans="3:4" ht="14.25" customHeight="1" x14ac:dyDescent="0.25">
      <c r="C768" s="257"/>
      <c r="D768" s="257"/>
    </row>
    <row r="769" spans="3:4" ht="14.25" customHeight="1" x14ac:dyDescent="0.25">
      <c r="C769" s="257"/>
      <c r="D769" s="257"/>
    </row>
    <row r="770" spans="3:4" ht="14.25" customHeight="1" x14ac:dyDescent="0.25">
      <c r="C770" s="257"/>
      <c r="D770" s="257"/>
    </row>
    <row r="771" spans="3:4" ht="14.25" customHeight="1" x14ac:dyDescent="0.25">
      <c r="C771" s="257"/>
      <c r="D771" s="257"/>
    </row>
    <row r="772" spans="3:4" ht="14.25" customHeight="1" x14ac:dyDescent="0.25">
      <c r="C772" s="257"/>
      <c r="D772" s="257"/>
    </row>
    <row r="773" spans="3:4" ht="14.25" customHeight="1" x14ac:dyDescent="0.25">
      <c r="C773" s="257"/>
      <c r="D773" s="257"/>
    </row>
    <row r="774" spans="3:4" ht="14.25" customHeight="1" x14ac:dyDescent="0.25">
      <c r="C774" s="257"/>
      <c r="D774" s="257"/>
    </row>
    <row r="775" spans="3:4" ht="14.25" customHeight="1" x14ac:dyDescent="0.25">
      <c r="C775" s="257"/>
      <c r="D775" s="257"/>
    </row>
    <row r="776" spans="3:4" ht="14.25" customHeight="1" x14ac:dyDescent="0.25">
      <c r="C776" s="257"/>
      <c r="D776" s="257"/>
    </row>
    <row r="777" spans="3:4" ht="14.25" customHeight="1" x14ac:dyDescent="0.25">
      <c r="C777" s="257"/>
      <c r="D777" s="257"/>
    </row>
    <row r="778" spans="3:4" ht="14.25" customHeight="1" x14ac:dyDescent="0.25">
      <c r="C778" s="257"/>
      <c r="D778" s="257"/>
    </row>
    <row r="779" spans="3:4" ht="14.25" customHeight="1" x14ac:dyDescent="0.25">
      <c r="C779" s="257"/>
      <c r="D779" s="257"/>
    </row>
    <row r="780" spans="3:4" ht="14.25" customHeight="1" x14ac:dyDescent="0.25">
      <c r="C780" s="257"/>
      <c r="D780" s="257"/>
    </row>
    <row r="781" spans="3:4" ht="14.25" customHeight="1" x14ac:dyDescent="0.25">
      <c r="C781" s="257"/>
      <c r="D781" s="257"/>
    </row>
    <row r="782" spans="3:4" ht="14.25" customHeight="1" x14ac:dyDescent="0.25">
      <c r="C782" s="257"/>
      <c r="D782" s="257"/>
    </row>
    <row r="783" spans="3:4" ht="14.25" customHeight="1" x14ac:dyDescent="0.25">
      <c r="C783" s="257"/>
      <c r="D783" s="257"/>
    </row>
    <row r="784" spans="3:4" ht="14.25" customHeight="1" x14ac:dyDescent="0.25">
      <c r="C784" s="257"/>
      <c r="D784" s="257"/>
    </row>
    <row r="785" spans="3:4" ht="14.25" customHeight="1" x14ac:dyDescent="0.25">
      <c r="C785" s="257"/>
      <c r="D785" s="257"/>
    </row>
    <row r="786" spans="3:4" ht="14.25" customHeight="1" x14ac:dyDescent="0.25">
      <c r="C786" s="257"/>
      <c r="D786" s="257"/>
    </row>
    <row r="787" spans="3:4" ht="14.25" customHeight="1" x14ac:dyDescent="0.25">
      <c r="C787" s="257"/>
      <c r="D787" s="257"/>
    </row>
    <row r="788" spans="3:4" ht="14.25" customHeight="1" x14ac:dyDescent="0.25">
      <c r="C788" s="257"/>
      <c r="D788" s="257"/>
    </row>
    <row r="789" spans="3:4" ht="14.25" customHeight="1" x14ac:dyDescent="0.25">
      <c r="C789" s="257"/>
      <c r="D789" s="257"/>
    </row>
    <row r="790" spans="3:4" ht="14.25" customHeight="1" x14ac:dyDescent="0.25">
      <c r="C790" s="257"/>
      <c r="D790" s="257"/>
    </row>
    <row r="791" spans="3:4" ht="14.25" customHeight="1" x14ac:dyDescent="0.25">
      <c r="C791" s="257"/>
      <c r="D791" s="257"/>
    </row>
    <row r="792" spans="3:4" ht="14.25" customHeight="1" x14ac:dyDescent="0.25">
      <c r="C792" s="257"/>
      <c r="D792" s="257"/>
    </row>
    <row r="793" spans="3:4" ht="14.25" customHeight="1" x14ac:dyDescent="0.25">
      <c r="C793" s="257"/>
      <c r="D793" s="257"/>
    </row>
    <row r="794" spans="3:4" ht="14.25" customHeight="1" x14ac:dyDescent="0.25">
      <c r="C794" s="257"/>
      <c r="D794" s="257"/>
    </row>
    <row r="795" spans="3:4" ht="14.25" customHeight="1" x14ac:dyDescent="0.25">
      <c r="C795" s="257"/>
      <c r="D795" s="257"/>
    </row>
    <row r="796" spans="3:4" ht="14.25" customHeight="1" x14ac:dyDescent="0.25">
      <c r="C796" s="257"/>
      <c r="D796" s="257"/>
    </row>
    <row r="797" spans="3:4" ht="14.25" customHeight="1" x14ac:dyDescent="0.25">
      <c r="C797" s="257"/>
      <c r="D797" s="257"/>
    </row>
    <row r="798" spans="3:4" ht="14.25" customHeight="1" x14ac:dyDescent="0.25">
      <c r="C798" s="257"/>
      <c r="D798" s="257"/>
    </row>
    <row r="799" spans="3:4" ht="14.25" customHeight="1" x14ac:dyDescent="0.25">
      <c r="C799" s="257"/>
      <c r="D799" s="257"/>
    </row>
    <row r="800" spans="3:4" ht="14.25" customHeight="1" x14ac:dyDescent="0.25">
      <c r="C800" s="257"/>
      <c r="D800" s="257"/>
    </row>
    <row r="801" spans="3:4" ht="14.25" customHeight="1" x14ac:dyDescent="0.25">
      <c r="C801" s="257"/>
      <c r="D801" s="257"/>
    </row>
    <row r="802" spans="3:4" ht="14.25" customHeight="1" x14ac:dyDescent="0.25">
      <c r="C802" s="257"/>
      <c r="D802" s="257"/>
    </row>
    <row r="803" spans="3:4" ht="14.25" customHeight="1" x14ac:dyDescent="0.25">
      <c r="C803" s="257"/>
      <c r="D803" s="257"/>
    </row>
    <row r="804" spans="3:4" ht="14.25" customHeight="1" x14ac:dyDescent="0.25">
      <c r="C804" s="257"/>
      <c r="D804" s="257"/>
    </row>
    <row r="805" spans="3:4" ht="14.25" customHeight="1" x14ac:dyDescent="0.25">
      <c r="C805" s="257"/>
      <c r="D805" s="257"/>
    </row>
    <row r="806" spans="3:4" ht="14.25" customHeight="1" x14ac:dyDescent="0.25">
      <c r="C806" s="257"/>
      <c r="D806" s="257"/>
    </row>
    <row r="807" spans="3:4" ht="14.25" customHeight="1" x14ac:dyDescent="0.25">
      <c r="C807" s="257"/>
      <c r="D807" s="257"/>
    </row>
    <row r="808" spans="3:4" ht="14.25" customHeight="1" x14ac:dyDescent="0.25">
      <c r="C808" s="257"/>
      <c r="D808" s="257"/>
    </row>
    <row r="809" spans="3:4" ht="14.25" customHeight="1" x14ac:dyDescent="0.25">
      <c r="C809" s="257"/>
      <c r="D809" s="257"/>
    </row>
    <row r="810" spans="3:4" ht="14.25" customHeight="1" x14ac:dyDescent="0.25">
      <c r="C810" s="257"/>
      <c r="D810" s="257"/>
    </row>
    <row r="811" spans="3:4" ht="14.25" customHeight="1" x14ac:dyDescent="0.25">
      <c r="C811" s="257"/>
      <c r="D811" s="257"/>
    </row>
    <row r="812" spans="3:4" ht="14.25" customHeight="1" x14ac:dyDescent="0.25">
      <c r="C812" s="257"/>
      <c r="D812" s="257"/>
    </row>
    <row r="813" spans="3:4" ht="14.25" customHeight="1" x14ac:dyDescent="0.25">
      <c r="C813" s="257"/>
      <c r="D813" s="257"/>
    </row>
    <row r="814" spans="3:4" ht="14.25" customHeight="1" x14ac:dyDescent="0.25">
      <c r="C814" s="257"/>
      <c r="D814" s="257"/>
    </row>
    <row r="815" spans="3:4" ht="14.25" customHeight="1" x14ac:dyDescent="0.25">
      <c r="C815" s="257"/>
      <c r="D815" s="257"/>
    </row>
    <row r="816" spans="3:4" ht="14.25" customHeight="1" x14ac:dyDescent="0.25">
      <c r="C816" s="257"/>
      <c r="D816" s="257"/>
    </row>
    <row r="817" spans="3:4" ht="14.25" customHeight="1" x14ac:dyDescent="0.25">
      <c r="C817" s="257"/>
      <c r="D817" s="257"/>
    </row>
    <row r="818" spans="3:4" ht="14.25" customHeight="1" x14ac:dyDescent="0.25">
      <c r="C818" s="257"/>
      <c r="D818" s="257"/>
    </row>
    <row r="819" spans="3:4" ht="14.25" customHeight="1" x14ac:dyDescent="0.25">
      <c r="C819" s="257"/>
      <c r="D819" s="257"/>
    </row>
    <row r="820" spans="3:4" ht="14.25" customHeight="1" x14ac:dyDescent="0.25">
      <c r="C820" s="257"/>
      <c r="D820" s="257"/>
    </row>
    <row r="821" spans="3:4" ht="14.25" customHeight="1" x14ac:dyDescent="0.25">
      <c r="C821" s="257"/>
      <c r="D821" s="257"/>
    </row>
    <row r="822" spans="3:4" ht="14.25" customHeight="1" x14ac:dyDescent="0.25">
      <c r="C822" s="257"/>
      <c r="D822" s="257"/>
    </row>
    <row r="823" spans="3:4" ht="14.25" customHeight="1" x14ac:dyDescent="0.25">
      <c r="C823" s="257"/>
      <c r="D823" s="257"/>
    </row>
    <row r="824" spans="3:4" ht="14.25" customHeight="1" x14ac:dyDescent="0.25">
      <c r="C824" s="257"/>
      <c r="D824" s="257"/>
    </row>
    <row r="825" spans="3:4" ht="14.25" customHeight="1" x14ac:dyDescent="0.25">
      <c r="C825" s="257"/>
      <c r="D825" s="257"/>
    </row>
    <row r="826" spans="3:4" ht="14.25" customHeight="1" x14ac:dyDescent="0.25">
      <c r="C826" s="257"/>
      <c r="D826" s="257"/>
    </row>
    <row r="827" spans="3:4" ht="14.25" customHeight="1" x14ac:dyDescent="0.25">
      <c r="C827" s="257"/>
      <c r="D827" s="257"/>
    </row>
    <row r="828" spans="3:4" ht="14.25" customHeight="1" x14ac:dyDescent="0.25">
      <c r="C828" s="257"/>
      <c r="D828" s="257"/>
    </row>
    <row r="829" spans="3:4" ht="14.25" customHeight="1" x14ac:dyDescent="0.25">
      <c r="C829" s="257"/>
      <c r="D829" s="257"/>
    </row>
    <row r="830" spans="3:4" ht="14.25" customHeight="1" x14ac:dyDescent="0.25">
      <c r="C830" s="257"/>
      <c r="D830" s="257"/>
    </row>
    <row r="831" spans="3:4" ht="14.25" customHeight="1" x14ac:dyDescent="0.25">
      <c r="C831" s="257"/>
      <c r="D831" s="257"/>
    </row>
    <row r="832" spans="3:4" ht="14.25" customHeight="1" x14ac:dyDescent="0.25">
      <c r="C832" s="257"/>
      <c r="D832" s="257"/>
    </row>
    <row r="833" spans="3:4" ht="14.25" customHeight="1" x14ac:dyDescent="0.25">
      <c r="C833" s="257"/>
      <c r="D833" s="257"/>
    </row>
    <row r="834" spans="3:4" ht="14.25" customHeight="1" x14ac:dyDescent="0.25">
      <c r="C834" s="257"/>
      <c r="D834" s="257"/>
    </row>
    <row r="835" spans="3:4" ht="14.25" customHeight="1" x14ac:dyDescent="0.25">
      <c r="C835" s="257"/>
      <c r="D835" s="257"/>
    </row>
    <row r="836" spans="3:4" ht="14.25" customHeight="1" x14ac:dyDescent="0.25">
      <c r="C836" s="257"/>
      <c r="D836" s="257"/>
    </row>
    <row r="837" spans="3:4" ht="14.25" customHeight="1" x14ac:dyDescent="0.25">
      <c r="C837" s="257"/>
      <c r="D837" s="257"/>
    </row>
    <row r="838" spans="3:4" ht="14.25" customHeight="1" x14ac:dyDescent="0.25">
      <c r="C838" s="257"/>
      <c r="D838" s="257"/>
    </row>
    <row r="839" spans="3:4" ht="14.25" customHeight="1" x14ac:dyDescent="0.25">
      <c r="C839" s="257"/>
      <c r="D839" s="257"/>
    </row>
    <row r="840" spans="3:4" ht="14.25" customHeight="1" x14ac:dyDescent="0.25">
      <c r="C840" s="257"/>
      <c r="D840" s="257"/>
    </row>
    <row r="841" spans="3:4" ht="14.25" customHeight="1" x14ac:dyDescent="0.25">
      <c r="C841" s="257"/>
      <c r="D841" s="257"/>
    </row>
    <row r="842" spans="3:4" ht="14.25" customHeight="1" x14ac:dyDescent="0.25">
      <c r="C842" s="257"/>
      <c r="D842" s="257"/>
    </row>
    <row r="843" spans="3:4" ht="14.25" customHeight="1" x14ac:dyDescent="0.25">
      <c r="C843" s="257"/>
      <c r="D843" s="257"/>
    </row>
    <row r="844" spans="3:4" ht="14.25" customHeight="1" x14ac:dyDescent="0.25">
      <c r="C844" s="257"/>
      <c r="D844" s="257"/>
    </row>
    <row r="845" spans="3:4" ht="14.25" customHeight="1" x14ac:dyDescent="0.25">
      <c r="C845" s="257"/>
      <c r="D845" s="257"/>
    </row>
    <row r="846" spans="3:4" ht="14.25" customHeight="1" x14ac:dyDescent="0.25">
      <c r="C846" s="257"/>
      <c r="D846" s="257"/>
    </row>
    <row r="847" spans="3:4" ht="14.25" customHeight="1" x14ac:dyDescent="0.25">
      <c r="C847" s="257"/>
      <c r="D847" s="257"/>
    </row>
    <row r="848" spans="3:4" ht="14.25" customHeight="1" x14ac:dyDescent="0.25">
      <c r="C848" s="257"/>
      <c r="D848" s="257"/>
    </row>
    <row r="849" spans="3:4" ht="14.25" customHeight="1" x14ac:dyDescent="0.25">
      <c r="C849" s="257"/>
      <c r="D849" s="257"/>
    </row>
    <row r="850" spans="3:4" ht="14.25" customHeight="1" x14ac:dyDescent="0.25">
      <c r="C850" s="257"/>
      <c r="D850" s="257"/>
    </row>
    <row r="851" spans="3:4" ht="14.25" customHeight="1" x14ac:dyDescent="0.25">
      <c r="C851" s="257"/>
      <c r="D851" s="257"/>
    </row>
    <row r="852" spans="3:4" ht="14.25" customHeight="1" x14ac:dyDescent="0.25">
      <c r="C852" s="257"/>
      <c r="D852" s="257"/>
    </row>
    <row r="853" spans="3:4" ht="14.25" customHeight="1" x14ac:dyDescent="0.25">
      <c r="C853" s="257"/>
      <c r="D853" s="257"/>
    </row>
    <row r="854" spans="3:4" ht="14.25" customHeight="1" x14ac:dyDescent="0.25">
      <c r="C854" s="257"/>
      <c r="D854" s="257"/>
    </row>
    <row r="855" spans="3:4" ht="14.25" customHeight="1" x14ac:dyDescent="0.25">
      <c r="C855" s="257"/>
      <c r="D855" s="257"/>
    </row>
    <row r="856" spans="3:4" ht="14.25" customHeight="1" x14ac:dyDescent="0.25">
      <c r="C856" s="257"/>
      <c r="D856" s="257"/>
    </row>
    <row r="857" spans="3:4" ht="14.25" customHeight="1" x14ac:dyDescent="0.25">
      <c r="C857" s="257"/>
      <c r="D857" s="257"/>
    </row>
    <row r="858" spans="3:4" ht="14.25" customHeight="1" x14ac:dyDescent="0.25">
      <c r="C858" s="257"/>
      <c r="D858" s="257"/>
    </row>
    <row r="859" spans="3:4" ht="14.25" customHeight="1" x14ac:dyDescent="0.25">
      <c r="C859" s="257"/>
      <c r="D859" s="257"/>
    </row>
    <row r="860" spans="3:4" ht="14.25" customHeight="1" x14ac:dyDescent="0.25">
      <c r="C860" s="257"/>
      <c r="D860" s="257"/>
    </row>
    <row r="861" spans="3:4" ht="14.25" customHeight="1" x14ac:dyDescent="0.25">
      <c r="C861" s="257"/>
      <c r="D861" s="257"/>
    </row>
    <row r="862" spans="3:4" ht="14.25" customHeight="1" x14ac:dyDescent="0.25">
      <c r="C862" s="257"/>
      <c r="D862" s="257"/>
    </row>
    <row r="863" spans="3:4" ht="14.25" customHeight="1" x14ac:dyDescent="0.25">
      <c r="C863" s="257"/>
      <c r="D863" s="257"/>
    </row>
    <row r="864" spans="3:4" ht="14.25" customHeight="1" x14ac:dyDescent="0.25">
      <c r="C864" s="257"/>
      <c r="D864" s="257"/>
    </row>
    <row r="865" spans="3:4" ht="14.25" customHeight="1" x14ac:dyDescent="0.25">
      <c r="C865" s="257"/>
      <c r="D865" s="257"/>
    </row>
    <row r="866" spans="3:4" ht="14.25" customHeight="1" x14ac:dyDescent="0.25">
      <c r="C866" s="257"/>
      <c r="D866" s="257"/>
    </row>
    <row r="867" spans="3:4" ht="14.25" customHeight="1" x14ac:dyDescent="0.25">
      <c r="C867" s="257"/>
      <c r="D867" s="257"/>
    </row>
    <row r="868" spans="3:4" ht="14.25" customHeight="1" x14ac:dyDescent="0.25">
      <c r="C868" s="257"/>
      <c r="D868" s="257"/>
    </row>
    <row r="869" spans="3:4" ht="14.25" customHeight="1" x14ac:dyDescent="0.25">
      <c r="C869" s="257"/>
      <c r="D869" s="257"/>
    </row>
    <row r="870" spans="3:4" ht="14.25" customHeight="1" x14ac:dyDescent="0.25">
      <c r="C870" s="257"/>
      <c r="D870" s="257"/>
    </row>
    <row r="871" spans="3:4" ht="14.25" customHeight="1" x14ac:dyDescent="0.25">
      <c r="C871" s="257"/>
      <c r="D871" s="257"/>
    </row>
    <row r="872" spans="3:4" ht="14.25" customHeight="1" x14ac:dyDescent="0.25">
      <c r="C872" s="257"/>
      <c r="D872" s="257"/>
    </row>
    <row r="873" spans="3:4" ht="14.25" customHeight="1" x14ac:dyDescent="0.25">
      <c r="C873" s="257"/>
      <c r="D873" s="257"/>
    </row>
    <row r="874" spans="3:4" ht="14.25" customHeight="1" x14ac:dyDescent="0.25">
      <c r="C874" s="257"/>
      <c r="D874" s="257"/>
    </row>
    <row r="875" spans="3:4" ht="14.25" customHeight="1" x14ac:dyDescent="0.25">
      <c r="C875" s="257"/>
      <c r="D875" s="257"/>
    </row>
    <row r="876" spans="3:4" ht="14.25" customHeight="1" x14ac:dyDescent="0.25">
      <c r="C876" s="257"/>
      <c r="D876" s="257"/>
    </row>
    <row r="877" spans="3:4" ht="14.25" customHeight="1" x14ac:dyDescent="0.25">
      <c r="C877" s="257"/>
      <c r="D877" s="257"/>
    </row>
    <row r="878" spans="3:4" ht="14.25" customHeight="1" x14ac:dyDescent="0.25">
      <c r="C878" s="257"/>
      <c r="D878" s="257"/>
    </row>
    <row r="879" spans="3:4" ht="14.25" customHeight="1" x14ac:dyDescent="0.25">
      <c r="C879" s="257"/>
      <c r="D879" s="257"/>
    </row>
    <row r="880" spans="3:4" ht="14.25" customHeight="1" x14ac:dyDescent="0.25">
      <c r="C880" s="257"/>
      <c r="D880" s="257"/>
    </row>
    <row r="881" spans="3:4" ht="14.25" customHeight="1" x14ac:dyDescent="0.25">
      <c r="C881" s="257"/>
      <c r="D881" s="257"/>
    </row>
    <row r="882" spans="3:4" ht="14.25" customHeight="1" x14ac:dyDescent="0.25">
      <c r="C882" s="257"/>
      <c r="D882" s="257"/>
    </row>
    <row r="883" spans="3:4" ht="14.25" customHeight="1" x14ac:dyDescent="0.25">
      <c r="C883" s="257"/>
      <c r="D883" s="257"/>
    </row>
    <row r="884" spans="3:4" ht="14.25" customHeight="1" x14ac:dyDescent="0.25">
      <c r="C884" s="257"/>
      <c r="D884" s="257"/>
    </row>
    <row r="885" spans="3:4" ht="14.25" customHeight="1" x14ac:dyDescent="0.25">
      <c r="C885" s="257"/>
      <c r="D885" s="257"/>
    </row>
    <row r="886" spans="3:4" ht="14.25" customHeight="1" x14ac:dyDescent="0.25">
      <c r="C886" s="257"/>
      <c r="D886" s="257"/>
    </row>
    <row r="887" spans="3:4" ht="14.25" customHeight="1" x14ac:dyDescent="0.25">
      <c r="C887" s="257"/>
      <c r="D887" s="257"/>
    </row>
    <row r="888" spans="3:4" ht="14.25" customHeight="1" x14ac:dyDescent="0.25">
      <c r="C888" s="257"/>
      <c r="D888" s="257"/>
    </row>
    <row r="889" spans="3:4" ht="14.25" customHeight="1" x14ac:dyDescent="0.25">
      <c r="C889" s="257"/>
      <c r="D889" s="257"/>
    </row>
    <row r="890" spans="3:4" ht="14.25" customHeight="1" x14ac:dyDescent="0.25">
      <c r="C890" s="257"/>
      <c r="D890" s="257"/>
    </row>
    <row r="891" spans="3:4" ht="14.25" customHeight="1" x14ac:dyDescent="0.25">
      <c r="C891" s="257"/>
      <c r="D891" s="257"/>
    </row>
    <row r="892" spans="3:4" ht="14.25" customHeight="1" x14ac:dyDescent="0.25">
      <c r="C892" s="257"/>
      <c r="D892" s="257"/>
    </row>
    <row r="893" spans="3:4" ht="14.25" customHeight="1" x14ac:dyDescent="0.25">
      <c r="C893" s="257"/>
      <c r="D893" s="257"/>
    </row>
    <row r="894" spans="3:4" ht="14.25" customHeight="1" x14ac:dyDescent="0.25">
      <c r="C894" s="257"/>
      <c r="D894" s="257"/>
    </row>
    <row r="895" spans="3:4" ht="14.25" customHeight="1" x14ac:dyDescent="0.25">
      <c r="C895" s="257"/>
      <c r="D895" s="257"/>
    </row>
    <row r="896" spans="3:4" ht="14.25" customHeight="1" x14ac:dyDescent="0.25">
      <c r="C896" s="257"/>
      <c r="D896" s="257"/>
    </row>
    <row r="897" spans="3:4" ht="14.25" customHeight="1" x14ac:dyDescent="0.25">
      <c r="C897" s="257"/>
      <c r="D897" s="257"/>
    </row>
    <row r="898" spans="3:4" ht="14.25" customHeight="1" x14ac:dyDescent="0.25">
      <c r="C898" s="257"/>
      <c r="D898" s="257"/>
    </row>
    <row r="899" spans="3:4" ht="14.25" customHeight="1" x14ac:dyDescent="0.25">
      <c r="C899" s="257"/>
      <c r="D899" s="257"/>
    </row>
    <row r="900" spans="3:4" ht="14.25" customHeight="1" x14ac:dyDescent="0.25">
      <c r="C900" s="257"/>
      <c r="D900" s="257"/>
    </row>
    <row r="901" spans="3:4" ht="14.25" customHeight="1" x14ac:dyDescent="0.25">
      <c r="C901" s="257"/>
      <c r="D901" s="257"/>
    </row>
    <row r="902" spans="3:4" ht="14.25" customHeight="1" x14ac:dyDescent="0.25">
      <c r="C902" s="257"/>
      <c r="D902" s="257"/>
    </row>
    <row r="903" spans="3:4" ht="14.25" customHeight="1" x14ac:dyDescent="0.25">
      <c r="C903" s="257"/>
      <c r="D903" s="257"/>
    </row>
    <row r="904" spans="3:4" ht="14.25" customHeight="1" x14ac:dyDescent="0.25">
      <c r="C904" s="257"/>
      <c r="D904" s="257"/>
    </row>
    <row r="905" spans="3:4" ht="14.25" customHeight="1" x14ac:dyDescent="0.25">
      <c r="C905" s="257"/>
      <c r="D905" s="257"/>
    </row>
    <row r="906" spans="3:4" ht="14.25" customHeight="1" x14ac:dyDescent="0.25">
      <c r="C906" s="257"/>
      <c r="D906" s="257"/>
    </row>
    <row r="907" spans="3:4" ht="14.25" customHeight="1" x14ac:dyDescent="0.25">
      <c r="C907" s="257"/>
      <c r="D907" s="257"/>
    </row>
    <row r="908" spans="3:4" ht="14.25" customHeight="1" x14ac:dyDescent="0.25">
      <c r="C908" s="257"/>
      <c r="D908" s="257"/>
    </row>
    <row r="909" spans="3:4" ht="14.25" customHeight="1" x14ac:dyDescent="0.25">
      <c r="C909" s="257"/>
      <c r="D909" s="257"/>
    </row>
    <row r="910" spans="3:4" ht="14.25" customHeight="1" x14ac:dyDescent="0.25">
      <c r="C910" s="257"/>
      <c r="D910" s="257"/>
    </row>
    <row r="911" spans="3:4" ht="14.25" customHeight="1" x14ac:dyDescent="0.25">
      <c r="C911" s="257"/>
      <c r="D911" s="257"/>
    </row>
    <row r="912" spans="3:4" ht="14.25" customHeight="1" x14ac:dyDescent="0.25">
      <c r="C912" s="257"/>
      <c r="D912" s="257"/>
    </row>
    <row r="913" spans="3:4" ht="14.25" customHeight="1" x14ac:dyDescent="0.25">
      <c r="C913" s="257"/>
      <c r="D913" s="257"/>
    </row>
    <row r="914" spans="3:4" ht="14.25" customHeight="1" x14ac:dyDescent="0.25">
      <c r="C914" s="257"/>
      <c r="D914" s="257"/>
    </row>
    <row r="915" spans="3:4" ht="14.25" customHeight="1" x14ac:dyDescent="0.25">
      <c r="C915" s="257"/>
      <c r="D915" s="257"/>
    </row>
    <row r="916" spans="3:4" ht="14.25" customHeight="1" x14ac:dyDescent="0.25">
      <c r="C916" s="257"/>
      <c r="D916" s="257"/>
    </row>
    <row r="917" spans="3:4" ht="14.25" customHeight="1" x14ac:dyDescent="0.25">
      <c r="C917" s="257"/>
      <c r="D917" s="257"/>
    </row>
    <row r="918" spans="3:4" ht="14.25" customHeight="1" x14ac:dyDescent="0.25">
      <c r="C918" s="257"/>
      <c r="D918" s="257"/>
    </row>
    <row r="919" spans="3:4" ht="14.25" customHeight="1" x14ac:dyDescent="0.25">
      <c r="C919" s="257"/>
      <c r="D919" s="257"/>
    </row>
    <row r="920" spans="3:4" ht="14.25" customHeight="1" x14ac:dyDescent="0.25">
      <c r="C920" s="257"/>
      <c r="D920" s="257"/>
    </row>
    <row r="921" spans="3:4" ht="14.25" customHeight="1" x14ac:dyDescent="0.25">
      <c r="C921" s="257"/>
      <c r="D921" s="257"/>
    </row>
    <row r="922" spans="3:4" ht="14.25" customHeight="1" x14ac:dyDescent="0.25">
      <c r="C922" s="257"/>
      <c r="D922" s="257"/>
    </row>
    <row r="923" spans="3:4" ht="14.25" customHeight="1" x14ac:dyDescent="0.25">
      <c r="C923" s="257"/>
      <c r="D923" s="257"/>
    </row>
    <row r="924" spans="3:4" ht="14.25" customHeight="1" x14ac:dyDescent="0.25">
      <c r="C924" s="257"/>
      <c r="D924" s="257"/>
    </row>
    <row r="925" spans="3:4" ht="14.25" customHeight="1" x14ac:dyDescent="0.25">
      <c r="C925" s="257"/>
      <c r="D925" s="257"/>
    </row>
    <row r="926" spans="3:4" ht="14.25" customHeight="1" x14ac:dyDescent="0.25">
      <c r="C926" s="257"/>
      <c r="D926" s="257"/>
    </row>
    <row r="927" spans="3:4" ht="14.25" customHeight="1" x14ac:dyDescent="0.25">
      <c r="C927" s="257"/>
      <c r="D927" s="257"/>
    </row>
    <row r="928" spans="3:4" ht="14.25" customHeight="1" x14ac:dyDescent="0.25">
      <c r="C928" s="257"/>
      <c r="D928" s="257"/>
    </row>
    <row r="929" spans="3:4" ht="14.25" customHeight="1" x14ac:dyDescent="0.25">
      <c r="C929" s="257"/>
      <c r="D929" s="257"/>
    </row>
    <row r="930" spans="3:4" ht="14.25" customHeight="1" x14ac:dyDescent="0.25">
      <c r="C930" s="257"/>
      <c r="D930" s="257"/>
    </row>
    <row r="931" spans="3:4" ht="14.25" customHeight="1" x14ac:dyDescent="0.25">
      <c r="C931" s="257"/>
      <c r="D931" s="257"/>
    </row>
    <row r="932" spans="3:4" ht="14.25" customHeight="1" x14ac:dyDescent="0.25">
      <c r="C932" s="257"/>
      <c r="D932" s="257"/>
    </row>
    <row r="933" spans="3:4" ht="14.25" customHeight="1" x14ac:dyDescent="0.25">
      <c r="C933" s="257"/>
      <c r="D933" s="257"/>
    </row>
    <row r="934" spans="3:4" ht="14.25" customHeight="1" x14ac:dyDescent="0.25">
      <c r="C934" s="257"/>
      <c r="D934" s="257"/>
    </row>
    <row r="935" spans="3:4" ht="14.25" customHeight="1" x14ac:dyDescent="0.25">
      <c r="C935" s="257"/>
      <c r="D935" s="257"/>
    </row>
    <row r="936" spans="3:4" ht="14.25" customHeight="1" x14ac:dyDescent="0.25">
      <c r="C936" s="257"/>
      <c r="D936" s="257"/>
    </row>
    <row r="937" spans="3:4" ht="14.25" customHeight="1" x14ac:dyDescent="0.25">
      <c r="C937" s="257"/>
      <c r="D937" s="257"/>
    </row>
    <row r="938" spans="3:4" ht="14.25" customHeight="1" x14ac:dyDescent="0.25">
      <c r="C938" s="257"/>
      <c r="D938" s="257"/>
    </row>
    <row r="939" spans="3:4" ht="14.25" customHeight="1" x14ac:dyDescent="0.25">
      <c r="C939" s="257"/>
      <c r="D939" s="257"/>
    </row>
    <row r="940" spans="3:4" ht="14.25" customHeight="1" x14ac:dyDescent="0.25">
      <c r="C940" s="257"/>
      <c r="D940" s="257"/>
    </row>
    <row r="941" spans="3:4" ht="14.25" customHeight="1" x14ac:dyDescent="0.25">
      <c r="C941" s="257"/>
      <c r="D941" s="257"/>
    </row>
    <row r="942" spans="3:4" ht="14.25" customHeight="1" x14ac:dyDescent="0.25">
      <c r="C942" s="257"/>
      <c r="D942" s="257"/>
    </row>
    <row r="943" spans="3:4" ht="14.25" customHeight="1" x14ac:dyDescent="0.25">
      <c r="C943" s="257"/>
      <c r="D943" s="257"/>
    </row>
    <row r="944" spans="3:4" ht="14.25" customHeight="1" x14ac:dyDescent="0.25">
      <c r="C944" s="257"/>
      <c r="D944" s="257"/>
    </row>
    <row r="945" spans="3:4" ht="14.25" customHeight="1" x14ac:dyDescent="0.25">
      <c r="C945" s="257"/>
      <c r="D945" s="257"/>
    </row>
    <row r="946" spans="3:4" ht="14.25" customHeight="1" x14ac:dyDescent="0.25">
      <c r="C946" s="257"/>
      <c r="D946" s="257"/>
    </row>
    <row r="947" spans="3:4" ht="14.25" customHeight="1" x14ac:dyDescent="0.25">
      <c r="C947" s="257"/>
      <c r="D947" s="257"/>
    </row>
    <row r="948" spans="3:4" ht="14.25" customHeight="1" x14ac:dyDescent="0.25">
      <c r="C948" s="257"/>
      <c r="D948" s="257"/>
    </row>
    <row r="949" spans="3:4" ht="14.25" customHeight="1" x14ac:dyDescent="0.25">
      <c r="C949" s="257"/>
      <c r="D949" s="257"/>
    </row>
    <row r="950" spans="3:4" ht="14.25" customHeight="1" x14ac:dyDescent="0.25">
      <c r="C950" s="257"/>
      <c r="D950" s="257"/>
    </row>
    <row r="951" spans="3:4" ht="14.25" customHeight="1" x14ac:dyDescent="0.25">
      <c r="C951" s="257"/>
      <c r="D951" s="257"/>
    </row>
    <row r="952" spans="3:4" ht="14.25" customHeight="1" x14ac:dyDescent="0.25">
      <c r="C952" s="257"/>
      <c r="D952" s="257"/>
    </row>
    <row r="953" spans="3:4" ht="14.25" customHeight="1" x14ac:dyDescent="0.25">
      <c r="C953" s="257"/>
      <c r="D953" s="257"/>
    </row>
    <row r="954" spans="3:4" ht="14.25" customHeight="1" x14ac:dyDescent="0.25">
      <c r="C954" s="257"/>
      <c r="D954" s="257"/>
    </row>
    <row r="955" spans="3:4" ht="14.25" customHeight="1" x14ac:dyDescent="0.25">
      <c r="C955" s="257"/>
      <c r="D955" s="257"/>
    </row>
    <row r="956" spans="3:4" ht="14.25" customHeight="1" x14ac:dyDescent="0.25">
      <c r="C956" s="257"/>
      <c r="D956" s="257"/>
    </row>
    <row r="957" spans="3:4" ht="14.25" customHeight="1" x14ac:dyDescent="0.25">
      <c r="C957" s="257"/>
      <c r="D957" s="257"/>
    </row>
    <row r="958" spans="3:4" ht="14.25" customHeight="1" x14ac:dyDescent="0.25">
      <c r="C958" s="257"/>
      <c r="D958" s="257"/>
    </row>
    <row r="959" spans="3:4" ht="14.25" customHeight="1" x14ac:dyDescent="0.25">
      <c r="C959" s="257"/>
      <c r="D959" s="257"/>
    </row>
    <row r="960" spans="3:4" ht="14.25" customHeight="1" x14ac:dyDescent="0.25">
      <c r="C960" s="257"/>
      <c r="D960" s="257"/>
    </row>
    <row r="961" spans="3:4" ht="14.25" customHeight="1" x14ac:dyDescent="0.25">
      <c r="C961" s="257"/>
      <c r="D961" s="257"/>
    </row>
    <row r="962" spans="3:4" ht="14.25" customHeight="1" x14ac:dyDescent="0.25">
      <c r="C962" s="257"/>
      <c r="D962" s="257"/>
    </row>
    <row r="963" spans="3:4" ht="14.25" customHeight="1" x14ac:dyDescent="0.25">
      <c r="C963" s="257"/>
      <c r="D963" s="257"/>
    </row>
    <row r="964" spans="3:4" ht="14.25" customHeight="1" x14ac:dyDescent="0.25">
      <c r="C964" s="257"/>
      <c r="D964" s="257"/>
    </row>
    <row r="965" spans="3:4" ht="14.25" customHeight="1" x14ac:dyDescent="0.25">
      <c r="C965" s="257"/>
      <c r="D965" s="257"/>
    </row>
    <row r="966" spans="3:4" ht="14.25" customHeight="1" x14ac:dyDescent="0.25">
      <c r="C966" s="257"/>
      <c r="D966" s="257"/>
    </row>
    <row r="967" spans="3:4" ht="14.25" customHeight="1" x14ac:dyDescent="0.25">
      <c r="C967" s="257"/>
      <c r="D967" s="257"/>
    </row>
    <row r="968" spans="3:4" ht="14.25" customHeight="1" x14ac:dyDescent="0.25">
      <c r="C968" s="257"/>
      <c r="D968" s="257"/>
    </row>
    <row r="969" spans="3:4" ht="14.25" customHeight="1" x14ac:dyDescent="0.25">
      <c r="C969" s="257"/>
      <c r="D969" s="257"/>
    </row>
    <row r="970" spans="3:4" ht="14.25" customHeight="1" x14ac:dyDescent="0.25">
      <c r="C970" s="257"/>
      <c r="D970" s="257"/>
    </row>
    <row r="971" spans="3:4" ht="14.25" customHeight="1" x14ac:dyDescent="0.25">
      <c r="C971" s="257"/>
      <c r="D971" s="257"/>
    </row>
    <row r="972" spans="3:4" ht="14.25" customHeight="1" x14ac:dyDescent="0.25">
      <c r="C972" s="257"/>
      <c r="D972" s="257"/>
    </row>
    <row r="973" spans="3:4" ht="14.25" customHeight="1" x14ac:dyDescent="0.25">
      <c r="C973" s="257"/>
      <c r="D973" s="257"/>
    </row>
    <row r="974" spans="3:4" ht="14.25" customHeight="1" x14ac:dyDescent="0.25">
      <c r="C974" s="257"/>
      <c r="D974" s="257"/>
    </row>
    <row r="975" spans="3:4" ht="14.25" customHeight="1" x14ac:dyDescent="0.25">
      <c r="C975" s="257"/>
      <c r="D975" s="257"/>
    </row>
    <row r="976" spans="3:4" ht="14.25" customHeight="1" x14ac:dyDescent="0.25">
      <c r="C976" s="257"/>
      <c r="D976" s="257"/>
    </row>
    <row r="977" spans="3:4" ht="14.25" customHeight="1" x14ac:dyDescent="0.25">
      <c r="C977" s="257"/>
      <c r="D977" s="257"/>
    </row>
    <row r="978" spans="3:4" ht="14.25" customHeight="1" x14ac:dyDescent="0.25">
      <c r="C978" s="257"/>
      <c r="D978" s="257"/>
    </row>
    <row r="979" spans="3:4" ht="14.25" customHeight="1" x14ac:dyDescent="0.25">
      <c r="C979" s="257"/>
      <c r="D979" s="257"/>
    </row>
  </sheetData>
  <mergeCells count="4">
    <mergeCell ref="C3:C4"/>
    <mergeCell ref="D3:D4"/>
    <mergeCell ref="C10:C11"/>
    <mergeCell ref="D10:D11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BB07C-2CD2-463F-A66E-A3BE7351C81B}">
  <sheetPr>
    <tabColor rgb="FF00B050"/>
  </sheetPr>
  <dimension ref="A1:P976"/>
  <sheetViews>
    <sheetView showGridLines="0" zoomScale="80" zoomScaleNormal="80" workbookViewId="0">
      <selection activeCell="C1" sqref="C1"/>
    </sheetView>
  </sheetViews>
  <sheetFormatPr defaultColWidth="14.42578125" defaultRowHeight="15" customHeight="1" x14ac:dyDescent="0.25"/>
  <cols>
    <col min="1" max="1" width="4.28515625" style="248" customWidth="1"/>
    <col min="2" max="2" width="2.7109375" style="248" customWidth="1"/>
    <col min="3" max="3" width="50.7109375" style="248" customWidth="1"/>
    <col min="4" max="9" width="26.140625" style="248" customWidth="1"/>
    <col min="10" max="10" width="14.7109375" style="248" customWidth="1"/>
    <col min="11" max="16" width="9.28515625" style="248" customWidth="1"/>
    <col min="17" max="16384" width="14.42578125" style="248"/>
  </cols>
  <sheetData>
    <row r="1" spans="1:16" ht="15" customHeight="1" x14ac:dyDescent="0.3">
      <c r="C1" s="227" t="s">
        <v>2945</v>
      </c>
    </row>
    <row r="2" spans="1:16" s="351" customFormat="1" ht="14.25" customHeight="1" x14ac:dyDescent="0.3">
      <c r="C2" s="357"/>
      <c r="D2" s="353"/>
      <c r="E2" s="354"/>
      <c r="F2" s="355"/>
      <c r="G2" s="356"/>
      <c r="H2" s="355"/>
      <c r="I2" s="356"/>
    </row>
    <row r="3" spans="1:16" ht="14.25" customHeight="1" x14ac:dyDescent="0.25">
      <c r="D3" s="257"/>
      <c r="E3" s="257"/>
      <c r="G3" s="264"/>
      <c r="I3" s="264"/>
    </row>
    <row r="4" spans="1:16" ht="14.25" customHeight="1" x14ac:dyDescent="0.25">
      <c r="D4" s="265" t="s">
        <v>0</v>
      </c>
      <c r="E4" s="265" t="s">
        <v>1</v>
      </c>
      <c r="F4" s="265" t="s">
        <v>2</v>
      </c>
      <c r="G4" s="265" t="s">
        <v>3</v>
      </c>
      <c r="H4" s="265" t="s">
        <v>4</v>
      </c>
      <c r="I4" s="265" t="s">
        <v>5</v>
      </c>
    </row>
    <row r="5" spans="1:16" ht="14.25" customHeight="1" x14ac:dyDescent="0.25">
      <c r="C5" s="416" t="s">
        <v>2918</v>
      </c>
      <c r="D5" s="413" t="s">
        <v>2917</v>
      </c>
      <c r="E5" s="414"/>
      <c r="F5" s="414"/>
      <c r="G5" s="414"/>
      <c r="H5" s="414"/>
      <c r="I5" s="414"/>
    </row>
    <row r="6" spans="1:16" ht="14.25" customHeight="1" x14ac:dyDescent="0.25">
      <c r="B6" s="257"/>
      <c r="C6" s="417"/>
      <c r="D6" s="415" t="s">
        <v>2892</v>
      </c>
      <c r="E6" s="414"/>
      <c r="F6" s="415" t="s">
        <v>2916</v>
      </c>
      <c r="G6" s="414"/>
      <c r="H6" s="415" t="s">
        <v>2915</v>
      </c>
      <c r="I6" s="414"/>
    </row>
    <row r="7" spans="1:16" ht="14.25" customHeight="1" x14ac:dyDescent="0.25">
      <c r="C7" s="418"/>
      <c r="D7" s="266" t="s">
        <v>2914</v>
      </c>
      <c r="E7" s="266" t="s">
        <v>2913</v>
      </c>
      <c r="F7" s="266" t="s">
        <v>2914</v>
      </c>
      <c r="G7" s="253" t="s">
        <v>2913</v>
      </c>
      <c r="H7" s="253" t="s">
        <v>2914</v>
      </c>
      <c r="I7" s="253" t="s">
        <v>2913</v>
      </c>
    </row>
    <row r="8" spans="1:16" ht="48.75" customHeight="1" x14ac:dyDescent="0.25">
      <c r="B8" s="254">
        <v>1</v>
      </c>
      <c r="C8" s="255" t="s">
        <v>2912</v>
      </c>
      <c r="D8" s="275">
        <v>0</v>
      </c>
      <c r="E8" s="343">
        <v>0</v>
      </c>
      <c r="F8" s="275">
        <v>0</v>
      </c>
      <c r="G8" s="343">
        <v>0</v>
      </c>
      <c r="H8" s="275">
        <v>0</v>
      </c>
      <c r="I8" s="343">
        <v>0</v>
      </c>
    </row>
    <row r="9" spans="1:16" ht="48.75" customHeight="1" x14ac:dyDescent="0.25">
      <c r="B9" s="254">
        <v>2</v>
      </c>
      <c r="C9" s="255" t="s">
        <v>2911</v>
      </c>
      <c r="D9" s="275">
        <v>0</v>
      </c>
      <c r="E9" s="343">
        <v>0</v>
      </c>
      <c r="F9" s="275">
        <v>0</v>
      </c>
      <c r="G9" s="343">
        <v>0</v>
      </c>
      <c r="H9" s="275">
        <v>0</v>
      </c>
      <c r="I9" s="343">
        <v>0</v>
      </c>
    </row>
    <row r="10" spans="1:16" ht="48.75" customHeight="1" x14ac:dyDescent="0.25">
      <c r="B10" s="254">
        <v>3</v>
      </c>
      <c r="C10" s="255" t="s">
        <v>2910</v>
      </c>
      <c r="D10" s="275">
        <v>0</v>
      </c>
      <c r="E10" s="343">
        <v>0</v>
      </c>
      <c r="F10" s="275">
        <v>0</v>
      </c>
      <c r="G10" s="343">
        <v>0</v>
      </c>
      <c r="H10" s="275">
        <v>0</v>
      </c>
      <c r="I10" s="343">
        <v>0</v>
      </c>
    </row>
    <row r="11" spans="1:16" ht="48.75" customHeight="1" x14ac:dyDescent="0.25">
      <c r="B11" s="254">
        <v>4</v>
      </c>
      <c r="C11" s="255" t="s">
        <v>2909</v>
      </c>
      <c r="D11" s="275">
        <v>0</v>
      </c>
      <c r="E11" s="343">
        <v>0</v>
      </c>
      <c r="F11" s="275">
        <v>0</v>
      </c>
      <c r="G11" s="343">
        <v>0</v>
      </c>
      <c r="H11" s="275">
        <v>0</v>
      </c>
      <c r="I11" s="343">
        <v>0</v>
      </c>
    </row>
    <row r="12" spans="1:16" ht="55.5" customHeight="1" x14ac:dyDescent="0.25">
      <c r="B12" s="254">
        <v>5</v>
      </c>
      <c r="C12" s="255" t="s">
        <v>2908</v>
      </c>
      <c r="D12" s="275">
        <v>0</v>
      </c>
      <c r="E12" s="343">
        <v>0</v>
      </c>
      <c r="F12" s="275">
        <v>0</v>
      </c>
      <c r="G12" s="343">
        <v>0</v>
      </c>
      <c r="H12" s="275">
        <v>0</v>
      </c>
      <c r="I12" s="343">
        <v>0</v>
      </c>
      <c r="J12" s="257"/>
      <c r="K12" s="257"/>
      <c r="L12" s="257"/>
      <c r="M12" s="257"/>
      <c r="N12" s="257"/>
      <c r="O12" s="257"/>
      <c r="P12" s="257"/>
    </row>
    <row r="13" spans="1:16" ht="55.5" customHeight="1" x14ac:dyDescent="0.25">
      <c r="B13" s="254">
        <v>6</v>
      </c>
      <c r="C13" s="255" t="s">
        <v>2907</v>
      </c>
      <c r="D13" s="275">
        <v>0</v>
      </c>
      <c r="E13" s="343">
        <v>0</v>
      </c>
      <c r="F13" s="275">
        <v>0</v>
      </c>
      <c r="G13" s="343">
        <v>0</v>
      </c>
      <c r="H13" s="275">
        <v>0</v>
      </c>
      <c r="I13" s="343">
        <v>0</v>
      </c>
      <c r="J13" s="257"/>
      <c r="K13" s="257"/>
      <c r="L13" s="257"/>
      <c r="M13" s="257"/>
      <c r="N13" s="257"/>
      <c r="O13" s="257"/>
      <c r="P13" s="257"/>
    </row>
    <row r="14" spans="1:16" ht="55.5" customHeight="1" x14ac:dyDescent="0.25">
      <c r="B14" s="254">
        <v>7</v>
      </c>
      <c r="C14" s="259" t="s">
        <v>2906</v>
      </c>
      <c r="D14" s="275">
        <v>0</v>
      </c>
      <c r="E14" s="343">
        <v>0</v>
      </c>
      <c r="F14" s="275">
        <v>0</v>
      </c>
      <c r="G14" s="343">
        <v>0</v>
      </c>
      <c r="H14" s="275">
        <v>0</v>
      </c>
      <c r="I14" s="343">
        <v>0</v>
      </c>
      <c r="J14" s="257"/>
      <c r="K14" s="257"/>
      <c r="L14" s="257"/>
      <c r="M14" s="257"/>
      <c r="N14" s="257"/>
      <c r="O14" s="257"/>
      <c r="P14" s="257"/>
    </row>
    <row r="15" spans="1:16" ht="55.5" customHeight="1" x14ac:dyDescent="0.25">
      <c r="A15" s="257"/>
      <c r="B15" s="254">
        <v>8</v>
      </c>
      <c r="C15" s="259" t="s">
        <v>2905</v>
      </c>
      <c r="D15" s="275">
        <v>0</v>
      </c>
      <c r="E15" s="343">
        <v>0</v>
      </c>
      <c r="F15" s="275">
        <v>0</v>
      </c>
      <c r="G15" s="343">
        <v>0</v>
      </c>
      <c r="H15" s="275">
        <v>0</v>
      </c>
      <c r="I15" s="343">
        <v>0</v>
      </c>
      <c r="J15" s="257"/>
      <c r="K15" s="257"/>
      <c r="L15" s="257"/>
      <c r="M15" s="257"/>
      <c r="N15" s="257"/>
      <c r="O15" s="257"/>
      <c r="P15" s="257"/>
    </row>
    <row r="16" spans="1:16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  <c r="M16" s="257"/>
      <c r="N16" s="257"/>
      <c r="O16" s="257"/>
      <c r="P16" s="257"/>
    </row>
    <row r="17" spans="1:16" ht="55.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8"/>
      <c r="J17" s="257"/>
      <c r="K17" s="257"/>
      <c r="L17" s="257"/>
      <c r="M17" s="257"/>
      <c r="N17" s="257"/>
      <c r="O17" s="257"/>
      <c r="P17" s="257"/>
    </row>
    <row r="18" spans="1:16" ht="41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  <c r="M18" s="257"/>
      <c r="N18" s="257"/>
      <c r="O18" s="257"/>
      <c r="P18" s="257"/>
    </row>
    <row r="19" spans="1:16" ht="14.25" customHeight="1" x14ac:dyDescent="0.25">
      <c r="A19" s="257"/>
      <c r="B19" s="257"/>
      <c r="C19" s="257"/>
      <c r="D19" s="257"/>
      <c r="E19" s="257"/>
      <c r="F19" s="257"/>
      <c r="G19" s="258"/>
      <c r="H19" s="257"/>
      <c r="I19" s="257"/>
      <c r="J19" s="257"/>
      <c r="K19" s="257"/>
      <c r="L19" s="257"/>
      <c r="M19" s="257"/>
      <c r="N19" s="257"/>
      <c r="O19" s="257"/>
      <c r="P19" s="257"/>
    </row>
    <row r="20" spans="1:16" ht="14.25" customHeight="1" x14ac:dyDescent="0.25">
      <c r="C20" s="257"/>
      <c r="D20" s="257"/>
      <c r="E20" s="257"/>
      <c r="F20" s="257"/>
      <c r="G20" s="270"/>
      <c r="I20" s="264"/>
    </row>
    <row r="21" spans="1:16" ht="14.25" customHeight="1" x14ac:dyDescent="0.25">
      <c r="C21" s="257"/>
      <c r="D21" s="257"/>
      <c r="E21" s="257"/>
      <c r="F21" s="257"/>
      <c r="G21" s="264"/>
      <c r="I21" s="264"/>
    </row>
    <row r="22" spans="1:16" ht="14.25" customHeight="1" x14ac:dyDescent="0.25">
      <c r="C22" s="257"/>
      <c r="D22" s="257"/>
      <c r="E22" s="257"/>
      <c r="F22" s="257"/>
      <c r="G22" s="264"/>
      <c r="I22" s="264"/>
    </row>
    <row r="23" spans="1:16" ht="14.25" customHeight="1" x14ac:dyDescent="0.25">
      <c r="C23" s="257"/>
      <c r="D23" s="257"/>
      <c r="E23" s="257"/>
      <c r="F23" s="257"/>
      <c r="G23" s="270"/>
      <c r="I23" s="264"/>
    </row>
    <row r="24" spans="1:16" ht="14.25" customHeight="1" x14ac:dyDescent="0.25">
      <c r="C24" s="257"/>
      <c r="D24" s="257"/>
      <c r="E24" s="257"/>
      <c r="F24" s="257"/>
      <c r="G24" s="270"/>
      <c r="I24" s="264"/>
    </row>
    <row r="25" spans="1:16" ht="14.25" customHeight="1" x14ac:dyDescent="0.25">
      <c r="C25" s="257"/>
      <c r="D25" s="257"/>
      <c r="E25" s="257"/>
      <c r="G25" s="264"/>
      <c r="I25" s="264"/>
    </row>
    <row r="26" spans="1:16" ht="14.25" customHeight="1" x14ac:dyDescent="0.25">
      <c r="C26" s="257"/>
      <c r="D26" s="257"/>
      <c r="E26" s="257"/>
      <c r="G26" s="264"/>
      <c r="I26" s="264"/>
    </row>
    <row r="27" spans="1:16" ht="14.25" customHeight="1" x14ac:dyDescent="0.25">
      <c r="C27" s="257"/>
      <c r="D27" s="257"/>
      <c r="E27" s="257"/>
      <c r="G27" s="264"/>
      <c r="I27" s="264"/>
    </row>
    <row r="28" spans="1:16" ht="14.25" customHeight="1" x14ac:dyDescent="0.25">
      <c r="C28" s="257"/>
      <c r="D28" s="257"/>
      <c r="E28" s="257"/>
      <c r="G28" s="264"/>
      <c r="I28" s="264"/>
    </row>
    <row r="29" spans="1:16" ht="14.25" customHeight="1" x14ac:dyDescent="0.25">
      <c r="C29" s="257"/>
      <c r="D29" s="257"/>
      <c r="E29" s="257"/>
      <c r="G29" s="264"/>
      <c r="I29" s="264"/>
    </row>
    <row r="30" spans="1:16" ht="14.25" customHeight="1" x14ac:dyDescent="0.25">
      <c r="C30" s="257"/>
      <c r="D30" s="257"/>
      <c r="E30" s="257"/>
      <c r="G30" s="264"/>
      <c r="I30" s="264"/>
    </row>
    <row r="31" spans="1:16" ht="14.25" customHeight="1" x14ac:dyDescent="0.25">
      <c r="C31" s="257"/>
      <c r="D31" s="257"/>
      <c r="E31" s="257"/>
      <c r="G31" s="264"/>
      <c r="I31" s="264"/>
    </row>
    <row r="32" spans="1:16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  <row r="976" spans="3:9" ht="14.25" customHeight="1" x14ac:dyDescent="0.25">
      <c r="C976" s="257"/>
      <c r="D976" s="257"/>
      <c r="E976" s="257"/>
      <c r="G976" s="264"/>
      <c r="I976" s="264"/>
    </row>
  </sheetData>
  <mergeCells count="5">
    <mergeCell ref="D5:I5"/>
    <mergeCell ref="D6:E6"/>
    <mergeCell ref="F6:G6"/>
    <mergeCell ref="H6:I6"/>
    <mergeCell ref="C5:C7"/>
  </mergeCells>
  <conditionalFormatting sqref="D7:I7">
    <cfRule type="cellIs" dxfId="13" priority="1" operator="between">
      <formula>#REF!</formula>
      <formula>#REF!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9DF06-4807-4512-9285-6C3E297F0B16}">
  <sheetPr>
    <tabColor rgb="FF00B050"/>
  </sheetPr>
  <dimension ref="A1:K858"/>
  <sheetViews>
    <sheetView showGridLines="0" zoomScale="80" zoomScaleNormal="80" workbookViewId="0"/>
  </sheetViews>
  <sheetFormatPr defaultColWidth="14.42578125" defaultRowHeight="15" customHeight="1" x14ac:dyDescent="0.25"/>
  <cols>
    <col min="1" max="1" width="4.5703125" style="248" customWidth="1"/>
    <col min="2" max="2" width="2.7109375" style="248" customWidth="1"/>
    <col min="3" max="3" width="52.42578125" style="248" customWidth="1"/>
    <col min="4" max="9" width="26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.75" x14ac:dyDescent="0.3">
      <c r="C1" s="227" t="s">
        <v>2945</v>
      </c>
    </row>
    <row r="2" spans="1:11" s="351" customFormat="1" ht="18.75" x14ac:dyDescent="0.3">
      <c r="C2" s="357"/>
      <c r="D2" s="353"/>
      <c r="E2" s="354"/>
      <c r="F2" s="355"/>
      <c r="G2" s="356"/>
      <c r="H2" s="355"/>
      <c r="I2" s="356"/>
    </row>
    <row r="3" spans="1:11" ht="15.6" customHeight="1" x14ac:dyDescent="0.3">
      <c r="C3" s="228"/>
      <c r="D3" s="276"/>
      <c r="E3" s="257"/>
      <c r="F3" s="274"/>
      <c r="G3" s="264"/>
      <c r="H3" s="274"/>
      <c r="I3" s="264"/>
    </row>
    <row r="4" spans="1:11" ht="14.25" customHeight="1" x14ac:dyDescent="0.25">
      <c r="D4" s="261" t="s">
        <v>0</v>
      </c>
      <c r="E4" s="261" t="s">
        <v>1</v>
      </c>
      <c r="F4" s="261" t="s">
        <v>2</v>
      </c>
      <c r="G4" s="261" t="s">
        <v>3</v>
      </c>
      <c r="H4" s="261" t="s">
        <v>4</v>
      </c>
      <c r="I4" s="261" t="s">
        <v>5</v>
      </c>
    </row>
    <row r="5" spans="1:11" ht="14.25" customHeight="1" x14ac:dyDescent="0.25">
      <c r="B5" s="257"/>
      <c r="C5" s="416" t="s">
        <v>2918</v>
      </c>
      <c r="D5" s="426" t="s">
        <v>2928</v>
      </c>
      <c r="E5" s="414"/>
      <c r="F5" s="414"/>
      <c r="G5" s="414"/>
      <c r="H5" s="414"/>
      <c r="I5" s="414"/>
    </row>
    <row r="6" spans="1:11" ht="14.25" customHeight="1" x14ac:dyDescent="0.25">
      <c r="B6" s="257"/>
      <c r="C6" s="417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1" ht="14.25" customHeight="1" x14ac:dyDescent="0.25">
      <c r="B7" s="257"/>
      <c r="C7" s="418"/>
      <c r="D7" s="253" t="s">
        <v>2914</v>
      </c>
      <c r="E7" s="253" t="s">
        <v>2913</v>
      </c>
      <c r="F7" s="253" t="s">
        <v>2914</v>
      </c>
      <c r="G7" s="253" t="s">
        <v>2913</v>
      </c>
      <c r="H7" s="253" t="s">
        <v>2914</v>
      </c>
      <c r="I7" s="253" t="s">
        <v>2913</v>
      </c>
    </row>
    <row r="8" spans="1:11" ht="59.25" customHeight="1" x14ac:dyDescent="0.25">
      <c r="B8" s="254">
        <v>1</v>
      </c>
      <c r="C8" s="255" t="s">
        <v>2927</v>
      </c>
      <c r="D8" s="275">
        <v>0</v>
      </c>
      <c r="E8" s="343">
        <v>0</v>
      </c>
      <c r="F8" s="275">
        <v>0</v>
      </c>
      <c r="G8" s="343">
        <v>0</v>
      </c>
      <c r="H8" s="275">
        <v>0</v>
      </c>
      <c r="I8" s="343">
        <v>0</v>
      </c>
    </row>
    <row r="9" spans="1:11" ht="59.25" customHeight="1" x14ac:dyDescent="0.25">
      <c r="A9" s="257"/>
      <c r="B9" s="254">
        <v>2</v>
      </c>
      <c r="C9" s="255" t="s">
        <v>2926</v>
      </c>
      <c r="D9" s="275">
        <v>0</v>
      </c>
      <c r="E9" s="343">
        <v>0</v>
      </c>
      <c r="F9" s="275">
        <v>0</v>
      </c>
      <c r="G9" s="343">
        <v>0</v>
      </c>
      <c r="H9" s="275">
        <v>0</v>
      </c>
      <c r="I9" s="343">
        <v>0</v>
      </c>
      <c r="J9" s="257"/>
      <c r="K9" s="257"/>
    </row>
    <row r="10" spans="1:11" ht="59.25" customHeight="1" x14ac:dyDescent="0.25">
      <c r="A10" s="257"/>
      <c r="B10" s="254">
        <v>3</v>
      </c>
      <c r="C10" s="255" t="s">
        <v>2925</v>
      </c>
      <c r="D10" s="275">
        <v>0</v>
      </c>
      <c r="E10" s="343">
        <v>0</v>
      </c>
      <c r="F10" s="275">
        <v>0</v>
      </c>
      <c r="G10" s="343">
        <v>0</v>
      </c>
      <c r="H10" s="275">
        <v>0</v>
      </c>
      <c r="I10" s="343">
        <v>0</v>
      </c>
      <c r="J10" s="257"/>
      <c r="K10" s="257"/>
    </row>
    <row r="11" spans="1:11" ht="59.25" customHeight="1" x14ac:dyDescent="0.25">
      <c r="B11" s="254">
        <v>4</v>
      </c>
      <c r="C11" s="255" t="s">
        <v>2924</v>
      </c>
      <c r="D11" s="275">
        <v>0</v>
      </c>
      <c r="E11" s="343">
        <v>0</v>
      </c>
      <c r="F11" s="275">
        <v>0</v>
      </c>
      <c r="G11" s="343">
        <v>0</v>
      </c>
      <c r="H11" s="275">
        <v>0</v>
      </c>
      <c r="I11" s="343">
        <v>0</v>
      </c>
    </row>
    <row r="12" spans="1:11" ht="59.25" customHeight="1" x14ac:dyDescent="0.25">
      <c r="A12" s="257"/>
      <c r="B12" s="254">
        <v>5</v>
      </c>
      <c r="C12" s="255" t="s">
        <v>2923</v>
      </c>
      <c r="D12" s="275">
        <v>0</v>
      </c>
      <c r="E12" s="343">
        <v>0</v>
      </c>
      <c r="F12" s="275">
        <v>0</v>
      </c>
      <c r="G12" s="343">
        <v>0</v>
      </c>
      <c r="H12" s="275">
        <v>0</v>
      </c>
      <c r="I12" s="343">
        <v>0</v>
      </c>
      <c r="J12" s="257"/>
      <c r="K12" s="257"/>
    </row>
    <row r="13" spans="1:11" ht="59.25" customHeight="1" x14ac:dyDescent="0.25">
      <c r="A13" s="257"/>
      <c r="B13" s="254">
        <v>6</v>
      </c>
      <c r="C13" s="255" t="s">
        <v>2922</v>
      </c>
      <c r="D13" s="275">
        <v>0</v>
      </c>
      <c r="E13" s="343">
        <v>0</v>
      </c>
      <c r="F13" s="275">
        <v>0</v>
      </c>
      <c r="G13" s="343">
        <v>0</v>
      </c>
      <c r="H13" s="275">
        <v>0</v>
      </c>
      <c r="I13" s="343">
        <v>0</v>
      </c>
      <c r="J13" s="257"/>
      <c r="K13" s="257"/>
    </row>
    <row r="14" spans="1:11" ht="59.25" customHeight="1" x14ac:dyDescent="0.25">
      <c r="A14" s="257"/>
      <c r="B14" s="254">
        <v>7</v>
      </c>
      <c r="C14" s="259" t="s">
        <v>2921</v>
      </c>
      <c r="D14" s="275">
        <v>0</v>
      </c>
      <c r="E14" s="343">
        <v>0</v>
      </c>
      <c r="F14" s="275">
        <v>0</v>
      </c>
      <c r="G14" s="343">
        <v>0</v>
      </c>
      <c r="H14" s="275">
        <v>0</v>
      </c>
      <c r="I14" s="343">
        <v>0</v>
      </c>
      <c r="J14" s="257"/>
      <c r="K14" s="257"/>
    </row>
    <row r="15" spans="1:11" ht="59.25" customHeight="1" x14ac:dyDescent="0.25">
      <c r="A15" s="257"/>
      <c r="B15" s="254">
        <v>8</v>
      </c>
      <c r="C15" s="259" t="s">
        <v>2920</v>
      </c>
      <c r="D15" s="275">
        <v>0</v>
      </c>
      <c r="E15" s="343">
        <v>0</v>
      </c>
      <c r="F15" s="275">
        <v>0</v>
      </c>
      <c r="G15" s="343">
        <v>0</v>
      </c>
      <c r="H15" s="275">
        <v>0</v>
      </c>
      <c r="I15" s="343">
        <v>0</v>
      </c>
      <c r="J15" s="257"/>
      <c r="K15" s="257"/>
    </row>
    <row r="16" spans="1:11" ht="69.75" customHeight="1" x14ac:dyDescent="0.25">
      <c r="A16" s="257"/>
      <c r="B16" s="257"/>
      <c r="C16" s="257"/>
      <c r="D16" s="257"/>
      <c r="E16" s="258"/>
      <c r="F16" s="257"/>
      <c r="G16" s="257"/>
      <c r="H16" s="257"/>
      <c r="I16" s="257"/>
      <c r="J16" s="257"/>
      <c r="K16" s="257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</sheetData>
  <mergeCells count="5">
    <mergeCell ref="D5:I5"/>
    <mergeCell ref="D6:E6"/>
    <mergeCell ref="F6:G6"/>
    <mergeCell ref="H6:I6"/>
    <mergeCell ref="C5:C7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5F535-C70A-43FE-BDCD-216DA685FC73}">
  <sheetPr>
    <tabColor rgb="FF00B050"/>
  </sheetPr>
  <dimension ref="A1:N960"/>
  <sheetViews>
    <sheetView showGridLines="0" zoomScale="80" zoomScaleNormal="80" workbookViewId="0"/>
  </sheetViews>
  <sheetFormatPr defaultColWidth="14.42578125" defaultRowHeight="15" customHeight="1" x14ac:dyDescent="0.25"/>
  <cols>
    <col min="1" max="1" width="5.42578125" style="248" customWidth="1"/>
    <col min="2" max="2" width="2.7109375" style="248" customWidth="1"/>
    <col min="3" max="3" width="60.7109375" style="248" customWidth="1"/>
    <col min="4" max="9" width="23.5703125" style="248" customWidth="1"/>
    <col min="10" max="10" width="14.7109375" style="248" customWidth="1"/>
    <col min="11" max="14" width="9.28515625" style="248" customWidth="1"/>
    <col min="15" max="16384" width="14.42578125" style="248"/>
  </cols>
  <sheetData>
    <row r="1" spans="1:14" ht="15" customHeight="1" x14ac:dyDescent="0.3">
      <c r="C1" s="227" t="s">
        <v>2945</v>
      </c>
    </row>
    <row r="2" spans="1:14" s="351" customFormat="1" ht="15.6" customHeight="1" x14ac:dyDescent="0.3">
      <c r="C2" s="357"/>
      <c r="D2" s="353"/>
      <c r="E2" s="354"/>
      <c r="F2" s="355"/>
      <c r="G2" s="356"/>
      <c r="H2" s="355"/>
      <c r="I2" s="356"/>
    </row>
    <row r="3" spans="1:14" ht="14.25" customHeight="1" x14ac:dyDescent="0.25">
      <c r="D3" s="262" t="s">
        <v>0</v>
      </c>
      <c r="E3" s="262" t="s">
        <v>1</v>
      </c>
      <c r="F3" s="262" t="s">
        <v>2</v>
      </c>
      <c r="G3" s="262" t="s">
        <v>3</v>
      </c>
      <c r="H3" s="262" t="s">
        <v>4</v>
      </c>
      <c r="I3" s="262" t="s">
        <v>5</v>
      </c>
    </row>
    <row r="4" spans="1:14" ht="14.25" customHeight="1" x14ac:dyDescent="0.25">
      <c r="B4" s="257"/>
      <c r="C4" s="413" t="s">
        <v>2918</v>
      </c>
      <c r="D4" s="426" t="s">
        <v>2928</v>
      </c>
      <c r="E4" s="414"/>
      <c r="F4" s="414"/>
      <c r="G4" s="414"/>
      <c r="H4" s="414"/>
      <c r="I4" s="414"/>
    </row>
    <row r="5" spans="1:14" ht="15" customHeight="1" x14ac:dyDescent="0.25">
      <c r="B5" s="257"/>
      <c r="C5" s="413"/>
      <c r="D5" s="427" t="s">
        <v>2892</v>
      </c>
      <c r="E5" s="414"/>
      <c r="F5" s="428" t="s">
        <v>2916</v>
      </c>
      <c r="G5" s="414"/>
      <c r="H5" s="428" t="s">
        <v>2915</v>
      </c>
      <c r="I5" s="414"/>
    </row>
    <row r="6" spans="1:14" ht="22.15" customHeight="1" x14ac:dyDescent="0.25">
      <c r="A6" s="257"/>
      <c r="B6" s="257"/>
      <c r="C6" s="413"/>
      <c r="D6" s="263" t="s">
        <v>2914</v>
      </c>
      <c r="E6" s="263" t="s">
        <v>2913</v>
      </c>
      <c r="F6" s="263" t="s">
        <v>2914</v>
      </c>
      <c r="G6" s="263" t="s">
        <v>2913</v>
      </c>
      <c r="H6" s="263" t="s">
        <v>2914</v>
      </c>
      <c r="I6" s="263" t="s">
        <v>2913</v>
      </c>
      <c r="J6" s="257"/>
      <c r="K6" s="257"/>
      <c r="L6" s="257"/>
      <c r="M6" s="257"/>
      <c r="N6" s="257"/>
    </row>
    <row r="7" spans="1:14" ht="61.9" customHeight="1" x14ac:dyDescent="0.25">
      <c r="A7" s="257"/>
      <c r="B7" s="254">
        <v>1</v>
      </c>
      <c r="C7" s="255" t="s">
        <v>2936</v>
      </c>
      <c r="D7" s="275">
        <v>0</v>
      </c>
      <c r="E7" s="343">
        <v>0</v>
      </c>
      <c r="F7" s="275">
        <v>0</v>
      </c>
      <c r="G7" s="343">
        <v>0</v>
      </c>
      <c r="H7" s="275">
        <v>0</v>
      </c>
      <c r="I7" s="343">
        <v>0</v>
      </c>
      <c r="J7" s="257"/>
      <c r="K7" s="257"/>
      <c r="L7" s="257"/>
      <c r="M7" s="257"/>
      <c r="N7" s="257"/>
    </row>
    <row r="8" spans="1:14" ht="61.9" customHeight="1" x14ac:dyDescent="0.25">
      <c r="A8" s="257"/>
      <c r="B8" s="254">
        <v>2</v>
      </c>
      <c r="C8" s="255" t="s">
        <v>2935</v>
      </c>
      <c r="D8" s="275">
        <v>0</v>
      </c>
      <c r="E8" s="343">
        <v>0</v>
      </c>
      <c r="F8" s="275">
        <v>0</v>
      </c>
      <c r="G8" s="343">
        <v>0</v>
      </c>
      <c r="H8" s="275">
        <v>0</v>
      </c>
      <c r="I8" s="343">
        <v>0</v>
      </c>
      <c r="J8" s="257"/>
      <c r="K8" s="257"/>
      <c r="L8" s="257"/>
      <c r="M8" s="257"/>
      <c r="N8" s="257"/>
    </row>
    <row r="9" spans="1:14" ht="61.9" customHeight="1" x14ac:dyDescent="0.25">
      <c r="A9" s="257"/>
      <c r="B9" s="254">
        <v>3</v>
      </c>
      <c r="C9" s="255" t="s">
        <v>2934</v>
      </c>
      <c r="D9" s="275">
        <v>0</v>
      </c>
      <c r="E9" s="343">
        <v>0</v>
      </c>
      <c r="F9" s="275">
        <v>0</v>
      </c>
      <c r="G9" s="343">
        <v>0</v>
      </c>
      <c r="H9" s="275">
        <v>0</v>
      </c>
      <c r="I9" s="343">
        <v>0</v>
      </c>
      <c r="J9" s="257"/>
      <c r="K9" s="257"/>
      <c r="L9" s="257"/>
      <c r="M9" s="257"/>
      <c r="N9" s="257"/>
    </row>
    <row r="10" spans="1:14" ht="61.9" customHeight="1" x14ac:dyDescent="0.25">
      <c r="A10" s="257"/>
      <c r="B10" s="254">
        <v>4</v>
      </c>
      <c r="C10" s="255" t="s">
        <v>2933</v>
      </c>
      <c r="D10" s="275">
        <v>0</v>
      </c>
      <c r="E10" s="343">
        <v>0</v>
      </c>
      <c r="F10" s="275">
        <v>0</v>
      </c>
      <c r="G10" s="343">
        <v>0</v>
      </c>
      <c r="H10" s="275">
        <v>0</v>
      </c>
      <c r="I10" s="343">
        <v>0</v>
      </c>
      <c r="J10" s="257"/>
      <c r="K10" s="257"/>
      <c r="L10" s="257"/>
      <c r="M10" s="257"/>
      <c r="N10" s="257"/>
    </row>
    <row r="11" spans="1:14" ht="55.5" customHeight="1" x14ac:dyDescent="0.25">
      <c r="A11" s="257"/>
      <c r="B11" s="254">
        <v>5</v>
      </c>
      <c r="C11" s="255" t="s">
        <v>2932</v>
      </c>
      <c r="D11" s="275">
        <v>0</v>
      </c>
      <c r="E11" s="343">
        <v>0</v>
      </c>
      <c r="F11" s="275">
        <v>0</v>
      </c>
      <c r="G11" s="343">
        <v>0</v>
      </c>
      <c r="H11" s="275">
        <v>0</v>
      </c>
      <c r="I11" s="343">
        <v>0</v>
      </c>
      <c r="J11" s="257"/>
      <c r="K11" s="257"/>
      <c r="L11" s="257"/>
      <c r="M11" s="257"/>
      <c r="N11" s="257"/>
    </row>
    <row r="12" spans="1:14" ht="56.25" customHeight="1" x14ac:dyDescent="0.25">
      <c r="A12" s="257"/>
      <c r="B12" s="254">
        <v>6</v>
      </c>
      <c r="C12" s="255" t="s">
        <v>2931</v>
      </c>
      <c r="D12" s="275">
        <v>0</v>
      </c>
      <c r="E12" s="343">
        <v>0</v>
      </c>
      <c r="F12" s="275">
        <v>0</v>
      </c>
      <c r="G12" s="343">
        <v>0</v>
      </c>
      <c r="H12" s="275">
        <v>0</v>
      </c>
      <c r="I12" s="343">
        <v>0</v>
      </c>
      <c r="J12" s="257"/>
      <c r="K12" s="257"/>
      <c r="L12" s="257"/>
      <c r="M12" s="257"/>
      <c r="N12" s="257"/>
    </row>
    <row r="13" spans="1:14" ht="38.25" x14ac:dyDescent="0.25">
      <c r="B13" s="254">
        <v>7</v>
      </c>
      <c r="C13" s="259" t="s">
        <v>2930</v>
      </c>
      <c r="D13" s="275">
        <v>0</v>
      </c>
      <c r="E13" s="343">
        <v>0</v>
      </c>
      <c r="F13" s="275">
        <v>0</v>
      </c>
      <c r="G13" s="343">
        <v>0</v>
      </c>
      <c r="H13" s="275">
        <v>0</v>
      </c>
      <c r="I13" s="343">
        <v>0</v>
      </c>
    </row>
    <row r="14" spans="1:14" ht="50.65" customHeight="1" x14ac:dyDescent="0.25">
      <c r="B14" s="254">
        <v>8</v>
      </c>
      <c r="C14" s="259" t="s">
        <v>2929</v>
      </c>
      <c r="D14" s="275">
        <v>0</v>
      </c>
      <c r="E14" s="343">
        <v>0</v>
      </c>
      <c r="F14" s="275">
        <v>0</v>
      </c>
      <c r="G14" s="343">
        <v>0</v>
      </c>
      <c r="H14" s="275">
        <v>0</v>
      </c>
      <c r="I14" s="343">
        <v>0</v>
      </c>
    </row>
    <row r="15" spans="1:14" ht="14.25" customHeight="1" x14ac:dyDescent="0.25">
      <c r="C15" s="257"/>
      <c r="D15" s="257"/>
      <c r="E15" s="258"/>
    </row>
    <row r="16" spans="1:14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</sheetData>
  <mergeCells count="5">
    <mergeCell ref="C4:C6"/>
    <mergeCell ref="D4:I4"/>
    <mergeCell ref="D5:E5"/>
    <mergeCell ref="F5:G5"/>
    <mergeCell ref="H5:I5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56CDA-CF7B-4227-AB79-6379AA6950AB}">
  <sheetPr>
    <tabColor rgb="FF00B050"/>
  </sheetPr>
  <dimension ref="A1:J905"/>
  <sheetViews>
    <sheetView showGridLines="0" zoomScale="80" zoomScaleNormal="80" workbookViewId="0"/>
  </sheetViews>
  <sheetFormatPr defaultColWidth="14.42578125" defaultRowHeight="15" customHeight="1" x14ac:dyDescent="0.25"/>
  <cols>
    <col min="1" max="1" width="4.42578125" style="248" customWidth="1"/>
    <col min="2" max="2" width="2.7109375" style="248" customWidth="1"/>
    <col min="3" max="3" width="88.7109375" style="248" customWidth="1"/>
    <col min="4" max="5" width="31.710937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5.6" customHeight="1" x14ac:dyDescent="0.3">
      <c r="C1" s="227" t="s">
        <v>2945</v>
      </c>
    </row>
    <row r="2" spans="1:10" s="351" customFormat="1" ht="15.6" customHeight="1" x14ac:dyDescent="0.3">
      <c r="C2" s="357"/>
      <c r="D2" s="353"/>
      <c r="E2" s="354"/>
      <c r="F2" s="355"/>
      <c r="G2" s="356"/>
      <c r="H2" s="355"/>
      <c r="I2" s="356"/>
    </row>
    <row r="3" spans="1:10" ht="15.6" customHeight="1" x14ac:dyDescent="0.3">
      <c r="C3" s="228"/>
      <c r="D3" s="276"/>
      <c r="E3" s="257"/>
      <c r="F3" s="274"/>
      <c r="G3" s="264"/>
      <c r="H3" s="274"/>
      <c r="I3" s="264"/>
    </row>
    <row r="4" spans="1:10" ht="14.25" customHeight="1" x14ac:dyDescent="0.25">
      <c r="A4" s="249"/>
      <c r="B4" s="250"/>
      <c r="C4" s="249"/>
      <c r="D4" s="251" t="s">
        <v>0</v>
      </c>
      <c r="E4" s="251" t="s">
        <v>1</v>
      </c>
      <c r="F4" s="249"/>
      <c r="G4" s="249"/>
    </row>
    <row r="5" spans="1:10" ht="14.25" customHeight="1" x14ac:dyDescent="0.25">
      <c r="A5" s="249"/>
      <c r="B5" s="250"/>
      <c r="C5" s="252" t="s">
        <v>2918</v>
      </c>
      <c r="D5" s="253" t="s">
        <v>2914</v>
      </c>
      <c r="E5" s="253" t="s">
        <v>2913</v>
      </c>
      <c r="F5" s="249"/>
      <c r="G5" s="249"/>
    </row>
    <row r="6" spans="1:10" ht="38.65" customHeight="1" x14ac:dyDescent="0.25">
      <c r="A6" s="249"/>
      <c r="B6" s="254">
        <v>1</v>
      </c>
      <c r="C6" s="255" t="s">
        <v>2944</v>
      </c>
      <c r="D6" s="304">
        <v>0</v>
      </c>
      <c r="E6" s="343">
        <v>0</v>
      </c>
      <c r="F6" s="249"/>
      <c r="G6" s="249"/>
    </row>
    <row r="7" spans="1:10" ht="38.65" customHeight="1" x14ac:dyDescent="0.25">
      <c r="A7" s="249"/>
      <c r="B7" s="254">
        <v>2</v>
      </c>
      <c r="C7" s="255" t="s">
        <v>2943</v>
      </c>
      <c r="D7" s="304">
        <v>0</v>
      </c>
      <c r="E7" s="343">
        <v>0</v>
      </c>
      <c r="F7" s="249"/>
      <c r="G7" s="249"/>
    </row>
    <row r="8" spans="1:10" ht="38.65" customHeight="1" x14ac:dyDescent="0.25">
      <c r="A8" s="257"/>
      <c r="B8" s="254">
        <v>3</v>
      </c>
      <c r="C8" s="255" t="s">
        <v>2942</v>
      </c>
      <c r="D8" s="304">
        <v>0</v>
      </c>
      <c r="E8" s="343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4</v>
      </c>
      <c r="C9" s="255" t="s">
        <v>2941</v>
      </c>
      <c r="D9" s="304">
        <v>0</v>
      </c>
      <c r="E9" s="343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5</v>
      </c>
      <c r="C10" s="255" t="s">
        <v>2940</v>
      </c>
      <c r="D10" s="304">
        <v>0</v>
      </c>
      <c r="E10" s="343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6</v>
      </c>
      <c r="C11" s="255" t="s">
        <v>2939</v>
      </c>
      <c r="D11" s="304">
        <v>0</v>
      </c>
      <c r="E11" s="343">
        <v>0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7</v>
      </c>
      <c r="C12" s="259" t="s">
        <v>2938</v>
      </c>
      <c r="D12" s="304">
        <v>165894856.06999999</v>
      </c>
      <c r="E12" s="343">
        <v>38.659050070566749</v>
      </c>
      <c r="F12" s="257"/>
      <c r="G12" s="258"/>
      <c r="H12" s="257"/>
      <c r="I12" s="257"/>
      <c r="J12" s="257"/>
    </row>
    <row r="13" spans="1:10" ht="38.65" customHeight="1" x14ac:dyDescent="0.25">
      <c r="A13" s="257"/>
      <c r="B13" s="254">
        <v>8</v>
      </c>
      <c r="C13" s="259" t="s">
        <v>2937</v>
      </c>
      <c r="D13" s="304">
        <v>165894856.06999999</v>
      </c>
      <c r="E13" s="343">
        <v>38.659050070566749</v>
      </c>
      <c r="F13" s="257"/>
      <c r="G13" s="258"/>
      <c r="H13" s="257"/>
      <c r="I13" s="257"/>
      <c r="J13" s="257"/>
    </row>
    <row r="14" spans="1:10" ht="41.25" customHeight="1" x14ac:dyDescent="0.25">
      <c r="A14" s="257"/>
      <c r="B14" s="257"/>
      <c r="C14" s="257"/>
      <c r="D14" s="258"/>
      <c r="E14" s="257"/>
      <c r="F14" s="257"/>
      <c r="G14" s="258"/>
      <c r="H14" s="257"/>
      <c r="I14" s="257"/>
      <c r="J14" s="257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  <row r="905" spans="1:7" ht="14.25" customHeight="1" x14ac:dyDescent="0.25">
      <c r="A905" s="249"/>
      <c r="B905" s="250"/>
      <c r="C905" s="249"/>
      <c r="D905" s="249"/>
      <c r="E905" s="249"/>
      <c r="F905" s="249"/>
      <c r="G905" s="249"/>
    </row>
  </sheetData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D2439-97D6-4BB6-AAD2-266BE4A2B715}">
  <sheetPr>
    <tabColor rgb="FF00B050"/>
  </sheetPr>
  <dimension ref="A1:P976"/>
  <sheetViews>
    <sheetView showGridLines="0" zoomScale="80" zoomScaleNormal="80" workbookViewId="0"/>
  </sheetViews>
  <sheetFormatPr defaultColWidth="14.42578125" defaultRowHeight="15" customHeight="1" x14ac:dyDescent="0.25"/>
  <cols>
    <col min="1" max="1" width="6.7109375" style="248" customWidth="1"/>
    <col min="2" max="2" width="2.7109375" style="248" customWidth="1"/>
    <col min="3" max="3" width="50.7109375" style="248" customWidth="1"/>
    <col min="4" max="9" width="24.5703125" style="248" customWidth="1"/>
    <col min="10" max="10" width="14.7109375" style="248" customWidth="1"/>
    <col min="11" max="16" width="9.28515625" style="248" customWidth="1"/>
    <col min="17" max="16384" width="14.42578125" style="248"/>
  </cols>
  <sheetData>
    <row r="1" spans="1:16" ht="15" customHeight="1" x14ac:dyDescent="0.3">
      <c r="C1" s="227" t="s">
        <v>2945</v>
      </c>
    </row>
    <row r="2" spans="1:16" s="351" customFormat="1" ht="14.25" customHeight="1" x14ac:dyDescent="0.3">
      <c r="C2" s="357"/>
      <c r="D2" s="353"/>
      <c r="E2" s="354"/>
      <c r="F2" s="355"/>
      <c r="G2" s="356"/>
      <c r="H2" s="355"/>
      <c r="I2" s="356"/>
    </row>
    <row r="3" spans="1:16" ht="14.25" customHeight="1" x14ac:dyDescent="0.25">
      <c r="D3" s="257"/>
      <c r="E3" s="257"/>
      <c r="G3" s="264"/>
      <c r="I3" s="264"/>
    </row>
    <row r="4" spans="1:16" ht="14.25" customHeight="1" x14ac:dyDescent="0.25">
      <c r="D4" s="265" t="s">
        <v>0</v>
      </c>
      <c r="E4" s="265" t="s">
        <v>1</v>
      </c>
      <c r="F4" s="265" t="s">
        <v>2</v>
      </c>
      <c r="G4" s="265" t="s">
        <v>3</v>
      </c>
      <c r="H4" s="265" t="s">
        <v>4</v>
      </c>
      <c r="I4" s="265" t="s">
        <v>5</v>
      </c>
    </row>
    <row r="5" spans="1:16" ht="14.25" customHeight="1" x14ac:dyDescent="0.25">
      <c r="C5" s="416" t="s">
        <v>2918</v>
      </c>
      <c r="D5" s="413" t="s">
        <v>2917</v>
      </c>
      <c r="E5" s="414"/>
      <c r="F5" s="414"/>
      <c r="G5" s="414"/>
      <c r="H5" s="414"/>
      <c r="I5" s="414"/>
    </row>
    <row r="6" spans="1:16" ht="14.25" customHeight="1" x14ac:dyDescent="0.25">
      <c r="B6" s="257"/>
      <c r="C6" s="417"/>
      <c r="D6" s="415" t="s">
        <v>2892</v>
      </c>
      <c r="E6" s="414"/>
      <c r="F6" s="415" t="s">
        <v>2916</v>
      </c>
      <c r="G6" s="414"/>
      <c r="H6" s="415" t="s">
        <v>2915</v>
      </c>
      <c r="I6" s="414"/>
    </row>
    <row r="7" spans="1:16" ht="14.25" customHeight="1" x14ac:dyDescent="0.25">
      <c r="C7" s="418"/>
      <c r="D7" s="266" t="s">
        <v>2914</v>
      </c>
      <c r="E7" s="266" t="s">
        <v>2913</v>
      </c>
      <c r="F7" s="266" t="s">
        <v>2914</v>
      </c>
      <c r="G7" s="253" t="s">
        <v>2913</v>
      </c>
      <c r="H7" s="253" t="s">
        <v>2914</v>
      </c>
      <c r="I7" s="253" t="s">
        <v>2913</v>
      </c>
    </row>
    <row r="8" spans="1:16" ht="48.75" customHeight="1" x14ac:dyDescent="0.25">
      <c r="B8" s="254">
        <v>1</v>
      </c>
      <c r="C8" s="255" t="s">
        <v>2912</v>
      </c>
      <c r="D8" s="275">
        <v>0</v>
      </c>
      <c r="E8" s="343">
        <v>0</v>
      </c>
      <c r="F8" s="275">
        <v>0</v>
      </c>
      <c r="G8" s="343">
        <v>0</v>
      </c>
      <c r="H8" s="275">
        <v>0</v>
      </c>
      <c r="I8" s="343">
        <v>0</v>
      </c>
    </row>
    <row r="9" spans="1:16" ht="48.75" customHeight="1" x14ac:dyDescent="0.25">
      <c r="B9" s="254">
        <v>2</v>
      </c>
      <c r="C9" s="255" t="s">
        <v>2911</v>
      </c>
      <c r="D9" s="275">
        <v>0</v>
      </c>
      <c r="E9" s="343">
        <v>0</v>
      </c>
      <c r="F9" s="275">
        <v>0</v>
      </c>
      <c r="G9" s="343">
        <v>0</v>
      </c>
      <c r="H9" s="275">
        <v>0</v>
      </c>
      <c r="I9" s="343">
        <v>0</v>
      </c>
    </row>
    <row r="10" spans="1:16" ht="48.75" customHeight="1" x14ac:dyDescent="0.25">
      <c r="B10" s="254">
        <v>3</v>
      </c>
      <c r="C10" s="255" t="s">
        <v>2910</v>
      </c>
      <c r="D10" s="275">
        <v>0</v>
      </c>
      <c r="E10" s="343">
        <v>0</v>
      </c>
      <c r="F10" s="275">
        <v>0</v>
      </c>
      <c r="G10" s="343">
        <v>0</v>
      </c>
      <c r="H10" s="275">
        <v>0</v>
      </c>
      <c r="I10" s="343">
        <v>0</v>
      </c>
    </row>
    <row r="11" spans="1:16" ht="48.75" customHeight="1" x14ac:dyDescent="0.25">
      <c r="B11" s="254">
        <v>4</v>
      </c>
      <c r="C11" s="255" t="s">
        <v>2909</v>
      </c>
      <c r="D11" s="275">
        <v>0</v>
      </c>
      <c r="E11" s="343">
        <v>0</v>
      </c>
      <c r="F11" s="275">
        <v>0</v>
      </c>
      <c r="G11" s="343">
        <v>0</v>
      </c>
      <c r="H11" s="275">
        <v>0</v>
      </c>
      <c r="I11" s="343">
        <v>0</v>
      </c>
    </row>
    <row r="12" spans="1:16" ht="55.5" customHeight="1" x14ac:dyDescent="0.25">
      <c r="B12" s="254">
        <v>5</v>
      </c>
      <c r="C12" s="255" t="s">
        <v>2908</v>
      </c>
      <c r="D12" s="275">
        <v>0</v>
      </c>
      <c r="E12" s="343">
        <v>0</v>
      </c>
      <c r="F12" s="275">
        <v>0</v>
      </c>
      <c r="G12" s="343">
        <v>0</v>
      </c>
      <c r="H12" s="275">
        <v>0</v>
      </c>
      <c r="I12" s="343">
        <v>0</v>
      </c>
      <c r="J12" s="257"/>
      <c r="K12" s="257"/>
      <c r="L12" s="257"/>
      <c r="M12" s="257"/>
      <c r="N12" s="257"/>
      <c r="O12" s="257"/>
      <c r="P12" s="257"/>
    </row>
    <row r="13" spans="1:16" ht="55.5" customHeight="1" x14ac:dyDescent="0.25">
      <c r="B13" s="254">
        <v>6</v>
      </c>
      <c r="C13" s="255" t="s">
        <v>2907</v>
      </c>
      <c r="D13" s="275">
        <v>0</v>
      </c>
      <c r="E13" s="343">
        <v>0</v>
      </c>
      <c r="F13" s="275">
        <v>0</v>
      </c>
      <c r="G13" s="343">
        <v>0</v>
      </c>
      <c r="H13" s="275">
        <v>0</v>
      </c>
      <c r="I13" s="343">
        <v>0</v>
      </c>
      <c r="J13" s="257"/>
      <c r="K13" s="257"/>
      <c r="L13" s="257"/>
      <c r="M13" s="257"/>
      <c r="N13" s="257"/>
      <c r="O13" s="257"/>
      <c r="P13" s="257"/>
    </row>
    <row r="14" spans="1:16" ht="55.5" customHeight="1" x14ac:dyDescent="0.25">
      <c r="B14" s="254">
        <v>7</v>
      </c>
      <c r="C14" s="259" t="s">
        <v>2906</v>
      </c>
      <c r="D14" s="275">
        <v>0</v>
      </c>
      <c r="E14" s="343">
        <v>0</v>
      </c>
      <c r="F14" s="275">
        <v>0</v>
      </c>
      <c r="G14" s="343">
        <v>0</v>
      </c>
      <c r="H14" s="275">
        <v>0</v>
      </c>
      <c r="I14" s="343">
        <v>0</v>
      </c>
      <c r="J14" s="257"/>
      <c r="K14" s="257"/>
      <c r="L14" s="257"/>
      <c r="M14" s="257"/>
      <c r="N14" s="257"/>
      <c r="O14" s="257"/>
      <c r="P14" s="257"/>
    </row>
    <row r="15" spans="1:16" ht="55.5" customHeight="1" x14ac:dyDescent="0.25">
      <c r="A15" s="257"/>
      <c r="B15" s="254">
        <v>8</v>
      </c>
      <c r="C15" s="259" t="s">
        <v>2905</v>
      </c>
      <c r="D15" s="275">
        <v>0</v>
      </c>
      <c r="E15" s="343">
        <v>0</v>
      </c>
      <c r="F15" s="275">
        <v>0</v>
      </c>
      <c r="G15" s="343">
        <v>0</v>
      </c>
      <c r="H15" s="275">
        <v>0</v>
      </c>
      <c r="I15" s="343">
        <v>0</v>
      </c>
      <c r="J15" s="257"/>
      <c r="K15" s="257"/>
      <c r="L15" s="257"/>
      <c r="M15" s="257"/>
      <c r="N15" s="257"/>
      <c r="O15" s="257"/>
      <c r="P15" s="257"/>
    </row>
    <row r="16" spans="1:16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  <c r="M16" s="257"/>
      <c r="N16" s="257"/>
      <c r="O16" s="257"/>
      <c r="P16" s="257"/>
    </row>
    <row r="17" spans="1:16" ht="55.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8"/>
      <c r="J17" s="257"/>
      <c r="K17" s="257"/>
      <c r="L17" s="257"/>
      <c r="M17" s="257"/>
      <c r="N17" s="257"/>
      <c r="O17" s="257"/>
      <c r="P17" s="257"/>
    </row>
    <row r="18" spans="1:16" ht="41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  <c r="M18" s="257"/>
      <c r="N18" s="257"/>
      <c r="O18" s="257"/>
      <c r="P18" s="257"/>
    </row>
    <row r="19" spans="1:16" ht="14.25" customHeight="1" x14ac:dyDescent="0.25">
      <c r="A19" s="257"/>
      <c r="B19" s="257"/>
      <c r="C19" s="257"/>
      <c r="D19" s="257"/>
      <c r="E19" s="257"/>
      <c r="F19" s="257"/>
      <c r="G19" s="258"/>
      <c r="H19" s="257"/>
      <c r="I19" s="257"/>
      <c r="J19" s="257"/>
      <c r="K19" s="257"/>
      <c r="L19" s="257"/>
      <c r="M19" s="257"/>
      <c r="N19" s="257"/>
      <c r="O19" s="257"/>
      <c r="P19" s="257"/>
    </row>
    <row r="20" spans="1:16" ht="14.25" customHeight="1" x14ac:dyDescent="0.25">
      <c r="C20" s="257"/>
      <c r="D20" s="257"/>
      <c r="E20" s="257"/>
      <c r="F20" s="257"/>
      <c r="G20" s="270"/>
      <c r="I20" s="264"/>
    </row>
    <row r="21" spans="1:16" ht="14.25" customHeight="1" x14ac:dyDescent="0.25">
      <c r="C21" s="257"/>
      <c r="D21" s="257"/>
      <c r="E21" s="257"/>
      <c r="F21" s="257"/>
      <c r="G21" s="264"/>
      <c r="I21" s="264"/>
    </row>
    <row r="22" spans="1:16" ht="14.25" customHeight="1" x14ac:dyDescent="0.25">
      <c r="C22" s="257"/>
      <c r="D22" s="257"/>
      <c r="E22" s="257"/>
      <c r="F22" s="257"/>
      <c r="G22" s="264"/>
      <c r="I22" s="264"/>
    </row>
    <row r="23" spans="1:16" ht="14.25" customHeight="1" x14ac:dyDescent="0.25">
      <c r="C23" s="257"/>
      <c r="D23" s="257"/>
      <c r="E23" s="257"/>
      <c r="F23" s="257"/>
      <c r="G23" s="270"/>
      <c r="I23" s="264"/>
    </row>
    <row r="24" spans="1:16" ht="14.25" customHeight="1" x14ac:dyDescent="0.25">
      <c r="C24" s="257"/>
      <c r="D24" s="257"/>
      <c r="E24" s="257"/>
      <c r="F24" s="257"/>
      <c r="G24" s="270"/>
      <c r="I24" s="264"/>
    </row>
    <row r="25" spans="1:16" ht="14.25" customHeight="1" x14ac:dyDescent="0.25">
      <c r="C25" s="257"/>
      <c r="D25" s="257"/>
      <c r="E25" s="257"/>
      <c r="G25" s="264"/>
      <c r="I25" s="264"/>
    </row>
    <row r="26" spans="1:16" ht="14.25" customHeight="1" x14ac:dyDescent="0.25">
      <c r="C26" s="257"/>
      <c r="D26" s="257"/>
      <c r="E26" s="257"/>
      <c r="G26" s="264"/>
      <c r="I26" s="264"/>
    </row>
    <row r="27" spans="1:16" ht="14.25" customHeight="1" x14ac:dyDescent="0.25">
      <c r="C27" s="257"/>
      <c r="D27" s="257"/>
      <c r="E27" s="257"/>
      <c r="G27" s="264"/>
      <c r="I27" s="264"/>
    </row>
    <row r="28" spans="1:16" ht="14.25" customHeight="1" x14ac:dyDescent="0.25">
      <c r="C28" s="257"/>
      <c r="D28" s="257"/>
      <c r="E28" s="257"/>
      <c r="G28" s="264"/>
      <c r="I28" s="264"/>
    </row>
    <row r="29" spans="1:16" ht="14.25" customHeight="1" x14ac:dyDescent="0.25">
      <c r="C29" s="257"/>
      <c r="D29" s="257"/>
      <c r="E29" s="257"/>
      <c r="G29" s="264"/>
      <c r="I29" s="264"/>
    </row>
    <row r="30" spans="1:16" ht="14.25" customHeight="1" x14ac:dyDescent="0.25">
      <c r="C30" s="257"/>
      <c r="D30" s="257"/>
      <c r="E30" s="257"/>
      <c r="G30" s="264"/>
      <c r="I30" s="264"/>
    </row>
    <row r="31" spans="1:16" ht="14.25" customHeight="1" x14ac:dyDescent="0.25">
      <c r="C31" s="257"/>
      <c r="D31" s="257"/>
      <c r="E31" s="257"/>
      <c r="G31" s="264"/>
      <c r="I31" s="264"/>
    </row>
    <row r="32" spans="1:16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  <row r="976" spans="3:9" ht="14.25" customHeight="1" x14ac:dyDescent="0.25">
      <c r="C976" s="257"/>
      <c r="D976" s="257"/>
      <c r="E976" s="257"/>
      <c r="G976" s="264"/>
      <c r="I976" s="264"/>
    </row>
  </sheetData>
  <mergeCells count="5">
    <mergeCell ref="C5:C7"/>
    <mergeCell ref="D5:I5"/>
    <mergeCell ref="D6:E6"/>
    <mergeCell ref="F6:G6"/>
    <mergeCell ref="H6:I6"/>
  </mergeCells>
  <conditionalFormatting sqref="D7:I7">
    <cfRule type="cellIs" dxfId="12" priority="1" operator="between">
      <formula>#REF!</formula>
      <formula>#REF!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58F8F-FC1A-4C9A-B466-A0A1CF4F1065}">
  <sheetPr>
    <tabColor rgb="FF00B050"/>
  </sheetPr>
  <dimension ref="A1:K858"/>
  <sheetViews>
    <sheetView showGridLines="0" zoomScale="80" zoomScaleNormal="80" workbookViewId="0"/>
  </sheetViews>
  <sheetFormatPr defaultColWidth="14.42578125" defaultRowHeight="15" customHeight="1" x14ac:dyDescent="0.25"/>
  <cols>
    <col min="1" max="1" width="6.7109375" style="248" customWidth="1"/>
    <col min="2" max="2" width="2.7109375" style="248" customWidth="1"/>
    <col min="3" max="3" width="50.7109375" style="248" customWidth="1"/>
    <col min="4" max="9" width="25.4257812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.75" x14ac:dyDescent="0.3">
      <c r="C1" s="227" t="s">
        <v>2945</v>
      </c>
    </row>
    <row r="2" spans="1:11" s="351" customFormat="1" ht="18.75" x14ac:dyDescent="0.3">
      <c r="C2" s="357"/>
    </row>
    <row r="3" spans="1:11" ht="14.25" customHeight="1" x14ac:dyDescent="0.25">
      <c r="C3" s="257"/>
      <c r="D3" s="257"/>
      <c r="E3" s="258"/>
    </row>
    <row r="4" spans="1:11" ht="14.25" customHeight="1" x14ac:dyDescent="0.25">
      <c r="D4" s="261" t="s">
        <v>0</v>
      </c>
      <c r="E4" s="261" t="s">
        <v>1</v>
      </c>
      <c r="F4" s="261" t="s">
        <v>2</v>
      </c>
      <c r="G4" s="261" t="s">
        <v>3</v>
      </c>
      <c r="H4" s="261" t="s">
        <v>4</v>
      </c>
      <c r="I4" s="261" t="s">
        <v>5</v>
      </c>
    </row>
    <row r="5" spans="1:11" ht="14.25" customHeight="1" x14ac:dyDescent="0.25">
      <c r="B5" s="257"/>
      <c r="C5" s="416" t="s">
        <v>2918</v>
      </c>
      <c r="D5" s="426" t="s">
        <v>2928</v>
      </c>
      <c r="E5" s="414"/>
      <c r="F5" s="414"/>
      <c r="G5" s="414"/>
      <c r="H5" s="414"/>
      <c r="I5" s="414"/>
    </row>
    <row r="6" spans="1:11" ht="14.25" customHeight="1" x14ac:dyDescent="0.25">
      <c r="B6" s="257"/>
      <c r="C6" s="417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1" ht="14.25" customHeight="1" x14ac:dyDescent="0.25">
      <c r="B7" s="257"/>
      <c r="C7" s="418"/>
      <c r="D7" s="253" t="s">
        <v>2914</v>
      </c>
      <c r="E7" s="253" t="s">
        <v>2913</v>
      </c>
      <c r="F7" s="253" t="s">
        <v>2914</v>
      </c>
      <c r="G7" s="253" t="s">
        <v>2913</v>
      </c>
      <c r="H7" s="253" t="s">
        <v>2914</v>
      </c>
      <c r="I7" s="253" t="s">
        <v>2913</v>
      </c>
    </row>
    <row r="8" spans="1:11" ht="59.25" customHeight="1" x14ac:dyDescent="0.25">
      <c r="B8" s="254">
        <v>1</v>
      </c>
      <c r="C8" s="255" t="s">
        <v>2927</v>
      </c>
      <c r="D8" s="275">
        <v>0</v>
      </c>
      <c r="E8" s="343">
        <v>0</v>
      </c>
      <c r="F8" s="275">
        <v>0</v>
      </c>
      <c r="G8" s="343">
        <v>0</v>
      </c>
      <c r="H8" s="275">
        <v>0</v>
      </c>
      <c r="I8" s="343">
        <v>0</v>
      </c>
    </row>
    <row r="9" spans="1:11" ht="59.25" customHeight="1" x14ac:dyDescent="0.25">
      <c r="A9" s="257"/>
      <c r="B9" s="254">
        <v>2</v>
      </c>
      <c r="C9" s="255" t="s">
        <v>2926</v>
      </c>
      <c r="D9" s="275">
        <v>0</v>
      </c>
      <c r="E9" s="343">
        <v>0</v>
      </c>
      <c r="F9" s="275">
        <v>0</v>
      </c>
      <c r="G9" s="343">
        <v>0</v>
      </c>
      <c r="H9" s="275">
        <v>0</v>
      </c>
      <c r="I9" s="343">
        <v>0</v>
      </c>
      <c r="J9" s="257"/>
      <c r="K9" s="257"/>
    </row>
    <row r="10" spans="1:11" ht="59.25" customHeight="1" x14ac:dyDescent="0.25">
      <c r="A10" s="257"/>
      <c r="B10" s="254">
        <v>3</v>
      </c>
      <c r="C10" s="255" t="s">
        <v>2925</v>
      </c>
      <c r="D10" s="275">
        <v>0</v>
      </c>
      <c r="E10" s="343">
        <v>0</v>
      </c>
      <c r="F10" s="275">
        <v>0</v>
      </c>
      <c r="G10" s="343">
        <v>0</v>
      </c>
      <c r="H10" s="275">
        <v>0</v>
      </c>
      <c r="I10" s="343">
        <v>0</v>
      </c>
      <c r="J10" s="257"/>
      <c r="K10" s="257"/>
    </row>
    <row r="11" spans="1:11" ht="59.25" customHeight="1" x14ac:dyDescent="0.25">
      <c r="B11" s="254">
        <v>4</v>
      </c>
      <c r="C11" s="255" t="s">
        <v>2924</v>
      </c>
      <c r="D11" s="275">
        <v>0</v>
      </c>
      <c r="E11" s="343">
        <v>0</v>
      </c>
      <c r="F11" s="275">
        <v>0</v>
      </c>
      <c r="G11" s="343">
        <v>0</v>
      </c>
      <c r="H11" s="275">
        <v>0</v>
      </c>
      <c r="I11" s="343">
        <v>0</v>
      </c>
    </row>
    <row r="12" spans="1:11" ht="59.25" customHeight="1" x14ac:dyDescent="0.25">
      <c r="A12" s="257"/>
      <c r="B12" s="254">
        <v>5</v>
      </c>
      <c r="C12" s="255" t="s">
        <v>2923</v>
      </c>
      <c r="D12" s="275">
        <v>0</v>
      </c>
      <c r="E12" s="343">
        <v>0</v>
      </c>
      <c r="F12" s="275">
        <v>0</v>
      </c>
      <c r="G12" s="343">
        <v>0</v>
      </c>
      <c r="H12" s="275">
        <v>0</v>
      </c>
      <c r="I12" s="343">
        <v>0</v>
      </c>
      <c r="J12" s="257"/>
      <c r="K12" s="257"/>
    </row>
    <row r="13" spans="1:11" ht="59.25" customHeight="1" x14ac:dyDescent="0.25">
      <c r="A13" s="257"/>
      <c r="B13" s="254">
        <v>6</v>
      </c>
      <c r="C13" s="255" t="s">
        <v>2922</v>
      </c>
      <c r="D13" s="275">
        <v>0</v>
      </c>
      <c r="E13" s="343">
        <v>0</v>
      </c>
      <c r="F13" s="275">
        <v>0</v>
      </c>
      <c r="G13" s="343">
        <v>0</v>
      </c>
      <c r="H13" s="275">
        <v>0</v>
      </c>
      <c r="I13" s="343">
        <v>0</v>
      </c>
      <c r="J13" s="257"/>
      <c r="K13" s="257"/>
    </row>
    <row r="14" spans="1:11" ht="59.25" customHeight="1" x14ac:dyDescent="0.25">
      <c r="A14" s="257"/>
      <c r="B14" s="254">
        <v>7</v>
      </c>
      <c r="C14" s="259" t="s">
        <v>2921</v>
      </c>
      <c r="D14" s="275">
        <v>0</v>
      </c>
      <c r="E14" s="343">
        <v>0</v>
      </c>
      <c r="F14" s="275">
        <v>0</v>
      </c>
      <c r="G14" s="343">
        <v>0</v>
      </c>
      <c r="H14" s="275">
        <v>0</v>
      </c>
      <c r="I14" s="343">
        <v>0</v>
      </c>
      <c r="J14" s="257"/>
      <c r="K14" s="257"/>
    </row>
    <row r="15" spans="1:11" ht="59.25" customHeight="1" x14ac:dyDescent="0.25">
      <c r="A15" s="257"/>
      <c r="B15" s="254">
        <v>8</v>
      </c>
      <c r="C15" s="259" t="s">
        <v>2920</v>
      </c>
      <c r="D15" s="275">
        <v>0</v>
      </c>
      <c r="E15" s="343">
        <v>0</v>
      </c>
      <c r="F15" s="275">
        <v>0</v>
      </c>
      <c r="G15" s="343">
        <v>0</v>
      </c>
      <c r="H15" s="275">
        <v>0</v>
      </c>
      <c r="I15" s="343">
        <v>0</v>
      </c>
      <c r="J15" s="257"/>
      <c r="K15" s="257"/>
    </row>
    <row r="16" spans="1:11" ht="69.75" customHeight="1" x14ac:dyDescent="0.25">
      <c r="A16" s="257"/>
      <c r="B16" s="257"/>
      <c r="C16" s="257"/>
      <c r="D16" s="257"/>
      <c r="E16" s="258"/>
      <c r="F16" s="257"/>
      <c r="G16" s="257"/>
      <c r="H16" s="257"/>
      <c r="I16" s="257"/>
      <c r="J16" s="257"/>
      <c r="K16" s="257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</sheetData>
  <mergeCells count="5">
    <mergeCell ref="C5:C7"/>
    <mergeCell ref="D5:I5"/>
    <mergeCell ref="D6:E6"/>
    <mergeCell ref="F6:G6"/>
    <mergeCell ref="H6:I6"/>
  </mergeCells>
  <pageMargins left="0.7" right="0.7" top="0.75" bottom="0.75" header="0" footer="0"/>
  <pageSetup orientation="portrait"/>
  <headerFooter>
    <oddHeader>&amp;R&amp;"Century"&amp;8&amp;KE7EC06 Gruppo Banco BPM - Uso Interno&amp;1#_x000D_</oddHead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DAA57-FFE3-4D80-A1CC-1F35392D7CFA}">
  <sheetPr>
    <tabColor rgb="FF00B050"/>
  </sheetPr>
  <dimension ref="A1:N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6.5703125" style="248" customWidth="1"/>
    <col min="2" max="2" width="2.7109375" style="248" customWidth="1"/>
    <col min="3" max="3" width="60.7109375" style="248" customWidth="1"/>
    <col min="4" max="9" width="22.42578125" style="248" customWidth="1"/>
    <col min="10" max="10" width="14.7109375" style="248" customWidth="1"/>
    <col min="11" max="14" width="9.28515625" style="248" customWidth="1"/>
    <col min="15" max="16384" width="14.42578125" style="248"/>
  </cols>
  <sheetData>
    <row r="1" spans="1:14" ht="18.75" x14ac:dyDescent="0.3">
      <c r="C1" s="227" t="s">
        <v>2945</v>
      </c>
      <c r="D1" s="257"/>
      <c r="E1" s="258"/>
    </row>
    <row r="2" spans="1:14" s="351" customFormat="1" ht="18.75" x14ac:dyDescent="0.3">
      <c r="C2" s="357"/>
      <c r="D2" s="359"/>
      <c r="E2" s="358"/>
      <c r="F2" s="358"/>
      <c r="G2" s="358"/>
    </row>
    <row r="3" spans="1:14" ht="14.25" customHeight="1" x14ac:dyDescent="0.25">
      <c r="C3" s="257"/>
      <c r="D3" s="257"/>
      <c r="E3" s="258"/>
    </row>
    <row r="4" spans="1:14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4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4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4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  <c r="K7" s="257"/>
      <c r="L7" s="257"/>
      <c r="M7" s="257"/>
      <c r="N7" s="257"/>
    </row>
    <row r="8" spans="1:14" ht="61.9" customHeight="1" x14ac:dyDescent="0.25">
      <c r="A8" s="257"/>
      <c r="B8" s="254">
        <v>1</v>
      </c>
      <c r="C8" s="255" t="s">
        <v>2936</v>
      </c>
      <c r="D8" s="275">
        <v>0</v>
      </c>
      <c r="E8" s="343">
        <v>0</v>
      </c>
      <c r="F8" s="275">
        <v>0</v>
      </c>
      <c r="G8" s="343">
        <v>0</v>
      </c>
      <c r="H8" s="275">
        <v>0</v>
      </c>
      <c r="I8" s="343">
        <v>0</v>
      </c>
      <c r="J8" s="257"/>
      <c r="K8" s="257"/>
      <c r="L8" s="257"/>
      <c r="M8" s="257"/>
      <c r="N8" s="257"/>
    </row>
    <row r="9" spans="1:14" ht="61.9" customHeight="1" x14ac:dyDescent="0.25">
      <c r="A9" s="257"/>
      <c r="B9" s="254">
        <v>2</v>
      </c>
      <c r="C9" s="255" t="s">
        <v>2935</v>
      </c>
      <c r="D9" s="275">
        <v>0</v>
      </c>
      <c r="E9" s="343">
        <v>0</v>
      </c>
      <c r="F9" s="275">
        <v>0</v>
      </c>
      <c r="G9" s="343">
        <v>0</v>
      </c>
      <c r="H9" s="275">
        <v>0</v>
      </c>
      <c r="I9" s="343">
        <v>0</v>
      </c>
      <c r="J9" s="257"/>
      <c r="K9" s="257"/>
      <c r="L9" s="257"/>
      <c r="M9" s="257"/>
      <c r="N9" s="257"/>
    </row>
    <row r="10" spans="1:14" ht="61.9" customHeight="1" x14ac:dyDescent="0.25">
      <c r="A10" s="257"/>
      <c r="B10" s="254">
        <v>3</v>
      </c>
      <c r="C10" s="255" t="s">
        <v>2934</v>
      </c>
      <c r="D10" s="275">
        <v>0</v>
      </c>
      <c r="E10" s="343">
        <v>0</v>
      </c>
      <c r="F10" s="275">
        <v>0</v>
      </c>
      <c r="G10" s="343">
        <v>0</v>
      </c>
      <c r="H10" s="275">
        <v>0</v>
      </c>
      <c r="I10" s="343">
        <v>0</v>
      </c>
      <c r="J10" s="257"/>
      <c r="K10" s="257"/>
      <c r="L10" s="257"/>
      <c r="M10" s="257"/>
      <c r="N10" s="257"/>
    </row>
    <row r="11" spans="1:14" ht="61.9" customHeight="1" x14ac:dyDescent="0.25">
      <c r="A11" s="257"/>
      <c r="B11" s="254">
        <v>4</v>
      </c>
      <c r="C11" s="255" t="s">
        <v>2933</v>
      </c>
      <c r="D11" s="275">
        <v>0</v>
      </c>
      <c r="E11" s="343">
        <v>0</v>
      </c>
      <c r="F11" s="275">
        <v>0</v>
      </c>
      <c r="G11" s="343">
        <v>0</v>
      </c>
      <c r="H11" s="275">
        <v>0</v>
      </c>
      <c r="I11" s="343">
        <v>0</v>
      </c>
      <c r="J11" s="257"/>
      <c r="K11" s="257"/>
      <c r="L11" s="257"/>
      <c r="M11" s="257"/>
      <c r="N11" s="257"/>
    </row>
    <row r="12" spans="1:14" ht="55.5" customHeight="1" x14ac:dyDescent="0.25">
      <c r="A12" s="257"/>
      <c r="B12" s="254">
        <v>5</v>
      </c>
      <c r="C12" s="255" t="s">
        <v>2932</v>
      </c>
      <c r="D12" s="275">
        <v>0</v>
      </c>
      <c r="E12" s="343">
        <v>0</v>
      </c>
      <c r="F12" s="275">
        <v>0</v>
      </c>
      <c r="G12" s="343">
        <v>0</v>
      </c>
      <c r="H12" s="275">
        <v>0</v>
      </c>
      <c r="I12" s="343">
        <v>0</v>
      </c>
      <c r="J12" s="257"/>
      <c r="K12" s="257"/>
      <c r="L12" s="257"/>
      <c r="M12" s="257"/>
      <c r="N12" s="257"/>
    </row>
    <row r="13" spans="1:14" ht="56.25" customHeight="1" x14ac:dyDescent="0.25">
      <c r="A13" s="257"/>
      <c r="B13" s="254">
        <v>6</v>
      </c>
      <c r="C13" s="255" t="s">
        <v>2931</v>
      </c>
      <c r="D13" s="275">
        <v>0</v>
      </c>
      <c r="E13" s="343">
        <v>0</v>
      </c>
      <c r="F13" s="275">
        <v>0</v>
      </c>
      <c r="G13" s="343">
        <v>0</v>
      </c>
      <c r="H13" s="275">
        <v>0</v>
      </c>
      <c r="I13" s="343">
        <v>0</v>
      </c>
      <c r="J13" s="257"/>
      <c r="K13" s="257"/>
      <c r="L13" s="257"/>
      <c r="M13" s="257"/>
      <c r="N13" s="257"/>
    </row>
    <row r="14" spans="1:14" ht="38.25" x14ac:dyDescent="0.25">
      <c r="B14" s="254">
        <v>7</v>
      </c>
      <c r="C14" s="259" t="s">
        <v>2930</v>
      </c>
      <c r="D14" s="275">
        <v>0</v>
      </c>
      <c r="E14" s="343">
        <v>0</v>
      </c>
      <c r="F14" s="275">
        <v>0</v>
      </c>
      <c r="G14" s="343">
        <v>0</v>
      </c>
      <c r="H14" s="275">
        <v>0</v>
      </c>
      <c r="I14" s="343">
        <v>0</v>
      </c>
    </row>
    <row r="15" spans="1:14" ht="50.65" customHeight="1" x14ac:dyDescent="0.25">
      <c r="B15" s="254">
        <v>8</v>
      </c>
      <c r="C15" s="259" t="s">
        <v>2929</v>
      </c>
      <c r="D15" s="275">
        <v>0</v>
      </c>
      <c r="E15" s="343">
        <v>0</v>
      </c>
      <c r="F15" s="275">
        <v>0</v>
      </c>
      <c r="G15" s="343">
        <v>0</v>
      </c>
      <c r="H15" s="275">
        <v>0</v>
      </c>
      <c r="I15" s="343">
        <v>0</v>
      </c>
    </row>
    <row r="16" spans="1:14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Foglio8">
    <tabColor rgb="FF00B050"/>
  </sheetPr>
  <dimension ref="A1:CX73"/>
  <sheetViews>
    <sheetView zoomScale="70" zoomScaleNormal="70" workbookViewId="0"/>
  </sheetViews>
  <sheetFormatPr defaultColWidth="8.7109375" defaultRowHeight="15" outlineLevelCol="1" x14ac:dyDescent="0.25"/>
  <cols>
    <col min="1" max="1" width="1" style="284" bestFit="1" customWidth="1"/>
    <col min="2" max="2" width="26.28515625" style="244" bestFit="1" customWidth="1"/>
    <col min="3" max="3" width="65.5703125" style="284" bestFit="1" customWidth="1"/>
    <col min="4" max="4" width="33.5703125" style="284" customWidth="1"/>
    <col min="5" max="5" width="20" style="284" bestFit="1" customWidth="1"/>
    <col min="6" max="6" width="19" style="284" bestFit="1" customWidth="1"/>
    <col min="7" max="7" width="16.5703125" style="284" bestFit="1" customWidth="1"/>
    <col min="8" max="8" width="15.85546875" style="284" bestFit="1" customWidth="1"/>
    <col min="9" max="9" width="16.42578125" style="284" bestFit="1" customWidth="1"/>
    <col min="10" max="10" width="13.85546875" style="284" bestFit="1" customWidth="1"/>
    <col min="11" max="11" width="13.42578125" style="284" bestFit="1" customWidth="1"/>
    <col min="12" max="12" width="16.5703125" style="284" bestFit="1" customWidth="1"/>
    <col min="13" max="13" width="16.5703125" style="284" customWidth="1"/>
    <col min="14" max="14" width="21.140625" style="284" customWidth="1"/>
    <col min="15" max="15" width="14.85546875" style="13" hidden="1" customWidth="1"/>
    <col min="16" max="16" width="1.5703125" style="13" hidden="1" customWidth="1"/>
    <col min="17" max="17" width="13.28515625" style="13" hidden="1" customWidth="1"/>
    <col min="18" max="18" width="9.28515625" style="13" hidden="1" customWidth="1"/>
    <col min="19" max="20" width="2.140625" style="13" hidden="1" customWidth="1"/>
    <col min="21" max="21" width="13.28515625" style="13" hidden="1" customWidth="1"/>
    <col min="22" max="22" width="9.28515625" style="13" hidden="1" customWidth="1"/>
    <col min="23" max="24" width="1.7109375" style="13" hidden="1" customWidth="1"/>
    <col min="25" max="25" width="13.28515625" style="13" hidden="1" customWidth="1"/>
    <col min="26" max="26" width="9.28515625" style="13" hidden="1" customWidth="1"/>
    <col min="27" max="27" width="2.42578125" style="13" hidden="1" customWidth="1"/>
    <col min="28" max="28" width="1.85546875" style="13" hidden="1" customWidth="1"/>
    <col min="29" max="29" width="13.28515625" style="13" hidden="1" customWidth="1"/>
    <col min="30" max="30" width="9.28515625" style="13" hidden="1" customWidth="1"/>
    <col min="31" max="31" width="20.140625" style="284" bestFit="1" customWidth="1"/>
    <col min="32" max="32" width="18.42578125" style="284" customWidth="1"/>
    <col min="33" max="33" width="15.42578125" style="284" bestFit="1" customWidth="1"/>
    <col min="34" max="34" width="16.28515625" style="284" bestFit="1" customWidth="1"/>
    <col min="35" max="35" width="16.85546875" style="284" customWidth="1"/>
    <col min="36" max="36" width="27.7109375" style="284" hidden="1" customWidth="1" outlineLevel="1"/>
    <col min="37" max="37" width="3" style="284" hidden="1" customWidth="1" outlineLevel="1"/>
    <col min="38" max="38" width="2.42578125" style="284" hidden="1" customWidth="1" outlineLevel="1"/>
    <col min="39" max="39" width="13.28515625" style="284" hidden="1" customWidth="1" outlineLevel="1"/>
    <col min="40" max="40" width="10.5703125" style="284" hidden="1" customWidth="1" outlineLevel="1"/>
    <col min="41" max="41" width="9.28515625" style="284" hidden="1" customWidth="1" outlineLevel="1"/>
    <col min="42" max="42" width="3.5703125" style="284" hidden="1" customWidth="1" outlineLevel="1"/>
    <col min="43" max="43" width="3" style="284" hidden="1" customWidth="1" outlineLevel="1"/>
    <col min="44" max="44" width="13.28515625" style="284" hidden="1" customWidth="1" outlineLevel="1"/>
    <col min="45" max="45" width="9.28515625" style="284" hidden="1" customWidth="1" outlineLevel="1"/>
    <col min="46" max="46" width="3" style="13" hidden="1" customWidth="1" outlineLevel="1"/>
    <col min="47" max="47" width="2.7109375" style="13" hidden="1" customWidth="1" outlineLevel="1"/>
    <col min="48" max="48" width="13.28515625" style="13" hidden="1" customWidth="1" outlineLevel="1"/>
    <col min="49" max="49" width="9.28515625" style="13" hidden="1" customWidth="1" outlineLevel="1"/>
    <col min="50" max="50" width="3" style="13" hidden="1" customWidth="1" outlineLevel="1"/>
    <col min="51" max="51" width="2.85546875" style="13" hidden="1" customWidth="1" outlineLevel="1"/>
    <col min="52" max="52" width="13.28515625" style="13" hidden="1" customWidth="1" outlineLevel="1"/>
    <col min="53" max="53" width="9.28515625" style="13" hidden="1" customWidth="1" outlineLevel="1"/>
    <col min="54" max="54" width="2.85546875" style="13" hidden="1" customWidth="1" outlineLevel="1"/>
    <col min="55" max="55" width="2.7109375" style="13" hidden="1" customWidth="1" outlineLevel="1"/>
    <col min="56" max="56" width="13.28515625" style="13" hidden="1" customWidth="1" outlineLevel="1"/>
    <col min="57" max="57" width="9.28515625" style="13" hidden="1" customWidth="1" outlineLevel="1"/>
    <col min="58" max="58" width="2.85546875" style="13" hidden="1" customWidth="1" outlineLevel="1"/>
    <col min="59" max="59" width="3.28515625" style="13" hidden="1" customWidth="1" outlineLevel="1"/>
    <col min="60" max="60" width="13.28515625" style="13" hidden="1" customWidth="1" outlineLevel="1"/>
    <col min="61" max="61" width="9.28515625" style="13" hidden="1" customWidth="1" outlineLevel="1"/>
    <col min="62" max="62" width="3" style="284" hidden="1" customWidth="1" outlineLevel="1"/>
    <col min="63" max="63" width="3.28515625" style="284" hidden="1" customWidth="1" outlineLevel="1"/>
    <col min="64" max="64" width="13.28515625" style="284" hidden="1" customWidth="1" outlineLevel="1"/>
    <col min="65" max="65" width="10.5703125" style="284" hidden="1" customWidth="1" outlineLevel="1"/>
    <col min="66" max="66" width="9.28515625" style="284" hidden="1" customWidth="1" outlineLevel="1"/>
    <col min="67" max="67" width="8.7109375" style="284" collapsed="1"/>
    <col min="68" max="16384" width="8.7109375" style="284"/>
  </cols>
  <sheetData>
    <row r="1" spans="1:67" ht="15.75" thickBot="1" x14ac:dyDescent="0.3"/>
    <row r="2" spans="1:67" ht="32.25" customHeight="1" thickBot="1" x14ac:dyDescent="0.3">
      <c r="B2" s="14" t="s">
        <v>93</v>
      </c>
      <c r="D2" s="385" t="s">
        <v>94</v>
      </c>
      <c r="E2" s="386"/>
      <c r="F2" s="386"/>
      <c r="G2" s="386"/>
      <c r="H2" s="386"/>
      <c r="I2" s="386"/>
      <c r="J2" s="386"/>
      <c r="K2" s="386"/>
      <c r="L2" s="386"/>
      <c r="M2" s="386"/>
      <c r="N2" s="387"/>
    </row>
    <row r="4" spans="1:67" s="285" customFormat="1" ht="30" x14ac:dyDescent="0.25">
      <c r="A4" s="244"/>
      <c r="B4" s="244"/>
      <c r="C4" s="243"/>
      <c r="D4" s="16" t="s">
        <v>0</v>
      </c>
      <c r="E4" s="16" t="s">
        <v>1</v>
      </c>
      <c r="F4" s="16" t="s">
        <v>2</v>
      </c>
      <c r="G4" s="16" t="s">
        <v>3</v>
      </c>
      <c r="H4" s="16" t="s">
        <v>4</v>
      </c>
      <c r="I4" s="16" t="s">
        <v>5</v>
      </c>
      <c r="J4" s="16" t="s">
        <v>6</v>
      </c>
      <c r="K4" s="16" t="s">
        <v>7</v>
      </c>
      <c r="L4" s="16" t="s">
        <v>8</v>
      </c>
      <c r="M4" s="16"/>
      <c r="N4" s="16" t="s">
        <v>9</v>
      </c>
      <c r="O4" s="16" t="s">
        <v>10</v>
      </c>
      <c r="P4" s="16" t="s">
        <v>11</v>
      </c>
      <c r="Q4" s="16" t="s">
        <v>12</v>
      </c>
      <c r="R4" s="16" t="s">
        <v>13</v>
      </c>
      <c r="S4" s="16" t="s">
        <v>14</v>
      </c>
      <c r="T4" s="16" t="s">
        <v>15</v>
      </c>
      <c r="U4" s="16" t="s">
        <v>95</v>
      </c>
      <c r="V4" s="16" t="s">
        <v>96</v>
      </c>
      <c r="W4" s="16" t="s">
        <v>97</v>
      </c>
      <c r="X4" s="16" t="s">
        <v>98</v>
      </c>
      <c r="Y4" s="16" t="s">
        <v>99</v>
      </c>
      <c r="Z4" s="16" t="s">
        <v>100</v>
      </c>
      <c r="AA4" s="16" t="s">
        <v>101</v>
      </c>
      <c r="AB4" s="16" t="s">
        <v>102</v>
      </c>
      <c r="AC4" s="16" t="s">
        <v>103</v>
      </c>
      <c r="AD4" s="16" t="s">
        <v>104</v>
      </c>
      <c r="AE4" s="16" t="s">
        <v>105</v>
      </c>
      <c r="AF4" s="16" t="s">
        <v>106</v>
      </c>
      <c r="AG4" s="16" t="s">
        <v>107</v>
      </c>
      <c r="AH4" s="16" t="s">
        <v>108</v>
      </c>
      <c r="AI4" s="16" t="s">
        <v>109</v>
      </c>
      <c r="AJ4" s="16" t="s">
        <v>110</v>
      </c>
      <c r="AK4" s="16" t="s">
        <v>111</v>
      </c>
      <c r="AL4" s="16" t="s">
        <v>112</v>
      </c>
      <c r="AM4" s="16" t="s">
        <v>113</v>
      </c>
      <c r="AN4" s="16" t="s">
        <v>114</v>
      </c>
      <c r="AO4" s="16" t="s">
        <v>115</v>
      </c>
      <c r="AP4" s="16" t="s">
        <v>116</v>
      </c>
      <c r="AQ4" s="16" t="s">
        <v>117</v>
      </c>
      <c r="AR4" s="16" t="s">
        <v>118</v>
      </c>
      <c r="AS4" s="245" t="s">
        <v>119</v>
      </c>
      <c r="AT4" s="16" t="s">
        <v>120</v>
      </c>
      <c r="AU4" s="16" t="s">
        <v>121</v>
      </c>
      <c r="AV4" s="16" t="s">
        <v>122</v>
      </c>
      <c r="AW4" s="16" t="s">
        <v>123</v>
      </c>
      <c r="AX4" s="16" t="s">
        <v>124</v>
      </c>
      <c r="AY4" s="16" t="s">
        <v>125</v>
      </c>
      <c r="AZ4" s="16" t="s">
        <v>126</v>
      </c>
      <c r="BA4" s="16" t="s">
        <v>127</v>
      </c>
      <c r="BB4" s="16" t="s">
        <v>128</v>
      </c>
      <c r="BC4" s="16" t="s">
        <v>129</v>
      </c>
      <c r="BD4" s="16" t="s">
        <v>130</v>
      </c>
      <c r="BE4" s="16" t="s">
        <v>131</v>
      </c>
      <c r="BF4" s="16" t="s">
        <v>132</v>
      </c>
      <c r="BG4" s="16" t="s">
        <v>133</v>
      </c>
      <c r="BH4" s="16" t="s">
        <v>134</v>
      </c>
      <c r="BI4" s="16" t="s">
        <v>135</v>
      </c>
      <c r="BJ4" s="16" t="s">
        <v>136</v>
      </c>
      <c r="BK4" s="16" t="s">
        <v>137</v>
      </c>
      <c r="BL4" s="16" t="s">
        <v>138</v>
      </c>
      <c r="BM4" s="16" t="s">
        <v>139</v>
      </c>
      <c r="BN4" s="16" t="s">
        <v>140</v>
      </c>
      <c r="BO4" s="18"/>
    </row>
    <row r="5" spans="1:67" ht="28.9" customHeight="1" x14ac:dyDescent="0.25">
      <c r="A5" s="20"/>
      <c r="B5" s="366" t="s">
        <v>141</v>
      </c>
      <c r="C5" s="368"/>
      <c r="D5" s="366" t="s">
        <v>142</v>
      </c>
      <c r="E5" s="367"/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67"/>
      <c r="R5" s="367"/>
      <c r="S5" s="367"/>
      <c r="T5" s="367"/>
      <c r="U5" s="367"/>
      <c r="V5" s="367"/>
      <c r="W5" s="367"/>
      <c r="X5" s="367"/>
      <c r="Y5" s="367"/>
      <c r="Z5" s="367"/>
      <c r="AA5" s="367"/>
      <c r="AB5" s="367"/>
      <c r="AC5" s="367"/>
      <c r="AD5" s="367"/>
      <c r="AE5" s="367"/>
      <c r="AF5" s="367"/>
      <c r="AG5" s="367"/>
      <c r="AH5" s="367"/>
      <c r="AI5" s="368"/>
      <c r="AJ5" s="366" t="s">
        <v>143</v>
      </c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8"/>
    </row>
    <row r="6" spans="1:67" ht="14.65" customHeight="1" x14ac:dyDescent="0.25">
      <c r="A6" s="20"/>
      <c r="B6" s="372"/>
      <c r="C6" s="373"/>
      <c r="D6" s="369" t="s">
        <v>144</v>
      </c>
      <c r="E6" s="363" t="s">
        <v>145</v>
      </c>
      <c r="F6" s="364"/>
      <c r="G6" s="364"/>
      <c r="H6" s="364"/>
      <c r="I6" s="365"/>
      <c r="J6" s="363" t="s">
        <v>146</v>
      </c>
      <c r="K6" s="364"/>
      <c r="L6" s="364"/>
      <c r="M6" s="364"/>
      <c r="N6" s="365"/>
      <c r="O6" s="363" t="s">
        <v>147</v>
      </c>
      <c r="P6" s="364"/>
      <c r="Q6" s="364"/>
      <c r="R6" s="365"/>
      <c r="S6" s="363" t="s">
        <v>148</v>
      </c>
      <c r="T6" s="364"/>
      <c r="U6" s="364"/>
      <c r="V6" s="365"/>
      <c r="W6" s="363" t="s">
        <v>149</v>
      </c>
      <c r="X6" s="364"/>
      <c r="Y6" s="364"/>
      <c r="Z6" s="365"/>
      <c r="AA6" s="363" t="s">
        <v>150</v>
      </c>
      <c r="AB6" s="364"/>
      <c r="AC6" s="364"/>
      <c r="AD6" s="365"/>
      <c r="AE6" s="363" t="s">
        <v>2892</v>
      </c>
      <c r="AF6" s="364"/>
      <c r="AG6" s="364"/>
      <c r="AH6" s="364"/>
      <c r="AI6" s="365"/>
      <c r="AJ6" s="369" t="s">
        <v>152</v>
      </c>
      <c r="AK6" s="363" t="s">
        <v>145</v>
      </c>
      <c r="AL6" s="364"/>
      <c r="AM6" s="364"/>
      <c r="AN6" s="364"/>
      <c r="AO6" s="365"/>
      <c r="AP6" s="363" t="s">
        <v>146</v>
      </c>
      <c r="AQ6" s="364"/>
      <c r="AR6" s="364"/>
      <c r="AS6" s="365"/>
      <c r="AT6" s="363" t="s">
        <v>147</v>
      </c>
      <c r="AU6" s="364"/>
      <c r="AV6" s="364"/>
      <c r="AW6" s="365"/>
      <c r="AX6" s="363" t="s">
        <v>148</v>
      </c>
      <c r="AY6" s="364"/>
      <c r="AZ6" s="364"/>
      <c r="BA6" s="365"/>
      <c r="BB6" s="363" t="s">
        <v>149</v>
      </c>
      <c r="BC6" s="364"/>
      <c r="BD6" s="364"/>
      <c r="BE6" s="365"/>
      <c r="BF6" s="363" t="s">
        <v>150</v>
      </c>
      <c r="BG6" s="364"/>
      <c r="BH6" s="364"/>
      <c r="BI6" s="365"/>
      <c r="BJ6" s="363" t="s">
        <v>151</v>
      </c>
      <c r="BK6" s="364"/>
      <c r="BL6" s="364"/>
      <c r="BM6" s="364"/>
      <c r="BN6" s="365"/>
    </row>
    <row r="7" spans="1:67" ht="33.6" customHeight="1" x14ac:dyDescent="0.25">
      <c r="A7" s="20"/>
      <c r="B7" s="372"/>
      <c r="C7" s="373"/>
      <c r="D7" s="369"/>
      <c r="E7" s="366" t="s">
        <v>153</v>
      </c>
      <c r="F7" s="367"/>
      <c r="G7" s="367"/>
      <c r="H7" s="367"/>
      <c r="I7" s="368"/>
      <c r="J7" s="366" t="s">
        <v>153</v>
      </c>
      <c r="K7" s="367"/>
      <c r="L7" s="367"/>
      <c r="M7" s="367"/>
      <c r="N7" s="368"/>
      <c r="O7" s="366" t="s">
        <v>153</v>
      </c>
      <c r="P7" s="367"/>
      <c r="Q7" s="367"/>
      <c r="R7" s="368"/>
      <c r="S7" s="366" t="s">
        <v>153</v>
      </c>
      <c r="T7" s="367"/>
      <c r="U7" s="367"/>
      <c r="V7" s="368"/>
      <c r="W7" s="366" t="s">
        <v>153</v>
      </c>
      <c r="X7" s="367"/>
      <c r="Y7" s="367"/>
      <c r="Z7" s="368"/>
      <c r="AA7" s="366" t="s">
        <v>153</v>
      </c>
      <c r="AB7" s="367"/>
      <c r="AC7" s="367"/>
      <c r="AD7" s="368"/>
      <c r="AE7" s="366" t="s">
        <v>153</v>
      </c>
      <c r="AF7" s="367"/>
      <c r="AG7" s="367"/>
      <c r="AH7" s="367"/>
      <c r="AI7" s="368"/>
      <c r="AJ7" s="369"/>
      <c r="AK7" s="366" t="s">
        <v>153</v>
      </c>
      <c r="AL7" s="367"/>
      <c r="AM7" s="367"/>
      <c r="AN7" s="367"/>
      <c r="AO7" s="368"/>
      <c r="AP7" s="366" t="s">
        <v>153</v>
      </c>
      <c r="AQ7" s="367"/>
      <c r="AR7" s="367"/>
      <c r="AS7" s="368"/>
      <c r="AT7" s="366" t="s">
        <v>153</v>
      </c>
      <c r="AU7" s="367"/>
      <c r="AV7" s="367"/>
      <c r="AW7" s="368"/>
      <c r="AX7" s="366" t="s">
        <v>153</v>
      </c>
      <c r="AY7" s="367"/>
      <c r="AZ7" s="367"/>
      <c r="BA7" s="368"/>
      <c r="BB7" s="366" t="s">
        <v>153</v>
      </c>
      <c r="BC7" s="367"/>
      <c r="BD7" s="367"/>
      <c r="BE7" s="368"/>
      <c r="BF7" s="366" t="s">
        <v>153</v>
      </c>
      <c r="BG7" s="367"/>
      <c r="BH7" s="367"/>
      <c r="BI7" s="368"/>
      <c r="BJ7" s="366" t="s">
        <v>153</v>
      </c>
      <c r="BK7" s="367"/>
      <c r="BL7" s="367"/>
      <c r="BM7" s="367"/>
      <c r="BN7" s="368"/>
    </row>
    <row r="8" spans="1:67" ht="33.6" customHeight="1" x14ac:dyDescent="0.25">
      <c r="A8" s="20"/>
      <c r="B8" s="372"/>
      <c r="C8" s="373"/>
      <c r="D8" s="369"/>
      <c r="E8" s="242"/>
      <c r="F8" s="366" t="s">
        <v>155</v>
      </c>
      <c r="G8" s="367"/>
      <c r="H8" s="367"/>
      <c r="I8" s="368"/>
      <c r="J8" s="242"/>
      <c r="K8" s="366" t="s">
        <v>155</v>
      </c>
      <c r="L8" s="367"/>
      <c r="M8" s="367"/>
      <c r="N8" s="368"/>
      <c r="O8" s="242"/>
      <c r="P8" s="366" t="s">
        <v>155</v>
      </c>
      <c r="Q8" s="367"/>
      <c r="R8" s="368"/>
      <c r="S8" s="242"/>
      <c r="T8" s="366" t="s">
        <v>155</v>
      </c>
      <c r="U8" s="367"/>
      <c r="V8" s="368"/>
      <c r="W8" s="242"/>
      <c r="X8" s="366" t="s">
        <v>155</v>
      </c>
      <c r="Y8" s="367"/>
      <c r="Z8" s="368"/>
      <c r="AA8" s="242"/>
      <c r="AB8" s="366" t="s">
        <v>155</v>
      </c>
      <c r="AC8" s="367"/>
      <c r="AD8" s="368"/>
      <c r="AE8" s="242"/>
      <c r="AF8" s="366" t="s">
        <v>155</v>
      </c>
      <c r="AG8" s="367"/>
      <c r="AH8" s="367"/>
      <c r="AI8" s="368"/>
      <c r="AJ8" s="369"/>
      <c r="AK8" s="242"/>
      <c r="AL8" s="366" t="s">
        <v>155</v>
      </c>
      <c r="AM8" s="367"/>
      <c r="AN8" s="367"/>
      <c r="AO8" s="368"/>
      <c r="AP8" s="242"/>
      <c r="AQ8" s="366" t="s">
        <v>155</v>
      </c>
      <c r="AR8" s="367"/>
      <c r="AS8" s="368"/>
      <c r="AT8" s="242"/>
      <c r="AU8" s="366" t="s">
        <v>155</v>
      </c>
      <c r="AV8" s="367"/>
      <c r="AW8" s="368"/>
      <c r="AX8" s="242"/>
      <c r="AY8" s="366" t="s">
        <v>155</v>
      </c>
      <c r="AZ8" s="367"/>
      <c r="BA8" s="368"/>
      <c r="BB8" s="242"/>
      <c r="BC8" s="366" t="s">
        <v>155</v>
      </c>
      <c r="BD8" s="367"/>
      <c r="BE8" s="368"/>
      <c r="BF8" s="242"/>
      <c r="BG8" s="366" t="s">
        <v>155</v>
      </c>
      <c r="BH8" s="367"/>
      <c r="BI8" s="368"/>
      <c r="BJ8" s="242"/>
      <c r="BK8" s="366" t="s">
        <v>155</v>
      </c>
      <c r="BL8" s="367"/>
      <c r="BM8" s="367"/>
      <c r="BN8" s="368"/>
    </row>
    <row r="9" spans="1:67" ht="45" x14ac:dyDescent="0.25">
      <c r="A9" s="20"/>
      <c r="B9" s="374"/>
      <c r="C9" s="375"/>
      <c r="D9" s="370"/>
      <c r="E9" s="22"/>
      <c r="F9" s="22"/>
      <c r="G9" s="24" t="s">
        <v>156</v>
      </c>
      <c r="H9" s="24" t="s">
        <v>157</v>
      </c>
      <c r="I9" s="24" t="s">
        <v>158</v>
      </c>
      <c r="J9" s="22"/>
      <c r="K9" s="22"/>
      <c r="L9" s="24" t="s">
        <v>156</v>
      </c>
      <c r="M9" s="24" t="s">
        <v>399</v>
      </c>
      <c r="N9" s="24" t="s">
        <v>158</v>
      </c>
      <c r="O9" s="22"/>
      <c r="P9" s="22"/>
      <c r="Q9" s="24" t="s">
        <v>156</v>
      </c>
      <c r="R9" s="24" t="s">
        <v>158</v>
      </c>
      <c r="S9" s="22"/>
      <c r="T9" s="22"/>
      <c r="U9" s="24" t="s">
        <v>156</v>
      </c>
      <c r="V9" s="24" t="s">
        <v>158</v>
      </c>
      <c r="W9" s="22"/>
      <c r="X9" s="22"/>
      <c r="Y9" s="24" t="s">
        <v>156</v>
      </c>
      <c r="Z9" s="24" t="s">
        <v>158</v>
      </c>
      <c r="AA9" s="22"/>
      <c r="AB9" s="22"/>
      <c r="AC9" s="24" t="s">
        <v>156</v>
      </c>
      <c r="AD9" s="24" t="s">
        <v>158</v>
      </c>
      <c r="AE9" s="22"/>
      <c r="AF9" s="22"/>
      <c r="AG9" s="24" t="s">
        <v>156</v>
      </c>
      <c r="AH9" s="24" t="s">
        <v>157</v>
      </c>
      <c r="AI9" s="24" t="s">
        <v>158</v>
      </c>
      <c r="AJ9" s="370"/>
      <c r="AK9" s="22"/>
      <c r="AL9" s="22"/>
      <c r="AM9" s="24" t="s">
        <v>156</v>
      </c>
      <c r="AN9" s="24" t="s">
        <v>157</v>
      </c>
      <c r="AO9" s="24" t="s">
        <v>158</v>
      </c>
      <c r="AP9" s="22"/>
      <c r="AQ9" s="22"/>
      <c r="AR9" s="24" t="s">
        <v>156</v>
      </c>
      <c r="AS9" s="24" t="s">
        <v>158</v>
      </c>
      <c r="AT9" s="22"/>
      <c r="AU9" s="22"/>
      <c r="AV9" s="24" t="s">
        <v>156</v>
      </c>
      <c r="AW9" s="24" t="s">
        <v>158</v>
      </c>
      <c r="AX9" s="22"/>
      <c r="AY9" s="22"/>
      <c r="AZ9" s="24" t="s">
        <v>156</v>
      </c>
      <c r="BA9" s="24" t="s">
        <v>158</v>
      </c>
      <c r="BB9" s="22"/>
      <c r="BC9" s="22"/>
      <c r="BD9" s="24" t="s">
        <v>156</v>
      </c>
      <c r="BE9" s="24" t="s">
        <v>158</v>
      </c>
      <c r="BF9" s="22"/>
      <c r="BG9" s="22"/>
      <c r="BH9" s="24" t="s">
        <v>156</v>
      </c>
      <c r="BI9" s="24" t="s">
        <v>158</v>
      </c>
      <c r="BJ9" s="22"/>
      <c r="BK9" s="22"/>
      <c r="BL9" s="24" t="s">
        <v>156</v>
      </c>
      <c r="BM9" s="24" t="s">
        <v>157</v>
      </c>
      <c r="BN9" s="24" t="s">
        <v>158</v>
      </c>
    </row>
    <row r="10" spans="1:67" x14ac:dyDescent="0.25">
      <c r="A10" s="20"/>
      <c r="B10" s="25"/>
      <c r="C10" s="26" t="s">
        <v>159</v>
      </c>
      <c r="D10" s="27"/>
      <c r="E10" s="28"/>
      <c r="F10" s="28"/>
      <c r="G10" s="29"/>
      <c r="H10" s="29"/>
      <c r="I10" s="29"/>
      <c r="J10" s="28"/>
      <c r="K10" s="28"/>
      <c r="L10" s="29"/>
      <c r="M10" s="29"/>
      <c r="N10" s="29"/>
      <c r="O10" s="28"/>
      <c r="P10" s="28"/>
      <c r="Q10" s="29"/>
      <c r="R10" s="29"/>
      <c r="S10" s="28"/>
      <c r="T10" s="28"/>
      <c r="U10" s="29"/>
      <c r="V10" s="29"/>
      <c r="W10" s="28"/>
      <c r="X10" s="28"/>
      <c r="Y10" s="29"/>
      <c r="Z10" s="29"/>
      <c r="AA10" s="28"/>
      <c r="AB10" s="28"/>
      <c r="AC10" s="29"/>
      <c r="AD10" s="29"/>
      <c r="AE10" s="225"/>
      <c r="AF10" s="225"/>
      <c r="AG10" s="226"/>
      <c r="AH10" s="226"/>
      <c r="AI10" s="226"/>
      <c r="AJ10" s="28"/>
      <c r="AK10" s="28"/>
      <c r="AL10" s="28"/>
      <c r="AM10" s="29"/>
      <c r="AN10" s="29"/>
      <c r="AO10" s="29"/>
      <c r="AP10" s="28"/>
      <c r="AQ10" s="28"/>
      <c r="AR10" s="29"/>
      <c r="AS10" s="29"/>
      <c r="AT10" s="28"/>
      <c r="AU10" s="28"/>
      <c r="AV10" s="29"/>
      <c r="AW10" s="29"/>
      <c r="AX10" s="28"/>
      <c r="AY10" s="28"/>
      <c r="AZ10" s="29"/>
      <c r="BA10" s="29"/>
      <c r="BB10" s="28"/>
      <c r="BC10" s="28"/>
      <c r="BD10" s="29"/>
      <c r="BE10" s="29"/>
      <c r="BF10" s="28"/>
      <c r="BG10" s="28"/>
      <c r="BH10" s="29"/>
      <c r="BI10" s="29"/>
      <c r="BJ10" s="28"/>
      <c r="BK10" s="28"/>
      <c r="BL10" s="29"/>
      <c r="BM10" s="29"/>
      <c r="BN10" s="29"/>
    </row>
    <row r="11" spans="1:67" ht="45" x14ac:dyDescent="0.25">
      <c r="A11" s="20"/>
      <c r="B11" s="30">
        <v>1</v>
      </c>
      <c r="C11" s="31" t="s">
        <v>160</v>
      </c>
      <c r="D11" s="305">
        <v>36425471804.37999</v>
      </c>
      <c r="E11" s="305">
        <v>29938817300.88644</v>
      </c>
      <c r="F11" s="305">
        <v>2678117634.0036287</v>
      </c>
      <c r="G11" s="305">
        <v>0</v>
      </c>
      <c r="H11" s="305">
        <v>100300019.39479001</v>
      </c>
      <c r="I11" s="305">
        <v>202451565.426162</v>
      </c>
      <c r="J11" s="305">
        <v>5189264.5384860002</v>
      </c>
      <c r="K11" s="305">
        <v>1333931.2506619999</v>
      </c>
      <c r="L11" s="305">
        <v>0</v>
      </c>
      <c r="M11" s="305">
        <v>0</v>
      </c>
      <c r="N11" s="305">
        <v>0</v>
      </c>
      <c r="O11" s="306"/>
      <c r="P11" s="306"/>
      <c r="Q11" s="306"/>
      <c r="R11" s="306"/>
      <c r="S11" s="306"/>
      <c r="T11" s="306"/>
      <c r="U11" s="306"/>
      <c r="V11" s="306"/>
      <c r="W11" s="306"/>
      <c r="X11" s="306"/>
      <c r="Y11" s="306"/>
      <c r="Z11" s="306"/>
      <c r="AA11" s="306"/>
      <c r="AB11" s="306"/>
      <c r="AC11" s="306"/>
      <c r="AD11" s="306"/>
      <c r="AE11" s="305">
        <v>29944006565.424927</v>
      </c>
      <c r="AF11" s="305">
        <v>2679451565.2542906</v>
      </c>
      <c r="AG11" s="305">
        <v>0</v>
      </c>
      <c r="AH11" s="305">
        <v>100300019.39479001</v>
      </c>
      <c r="AI11" s="305">
        <v>202451565.426162</v>
      </c>
      <c r="AJ11" s="33"/>
      <c r="AK11" s="33"/>
      <c r="AL11" s="33"/>
      <c r="AM11" s="33"/>
      <c r="AN11" s="33"/>
      <c r="AO11" s="33"/>
      <c r="AP11" s="33"/>
      <c r="AQ11" s="33"/>
      <c r="AR11" s="33"/>
      <c r="AS11" s="33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  <c r="BG11" s="24"/>
      <c r="BH11" s="24"/>
      <c r="BI11" s="24"/>
      <c r="BJ11" s="24"/>
      <c r="BK11" s="24"/>
      <c r="BL11" s="24"/>
      <c r="BM11" s="24"/>
      <c r="BN11" s="24"/>
    </row>
    <row r="12" spans="1:67" x14ac:dyDescent="0.25">
      <c r="A12" s="20"/>
      <c r="B12" s="30">
        <v>2</v>
      </c>
      <c r="C12" s="34" t="s">
        <v>161</v>
      </c>
      <c r="D12" s="305">
        <v>4422258346.0199995</v>
      </c>
      <c r="E12" s="305">
        <v>541640204.39401805</v>
      </c>
      <c r="F12" s="305">
        <v>0</v>
      </c>
      <c r="G12" s="305">
        <v>0</v>
      </c>
      <c r="H12" s="305">
        <v>0</v>
      </c>
      <c r="I12" s="305">
        <v>0</v>
      </c>
      <c r="J12" s="305">
        <v>0</v>
      </c>
      <c r="K12" s="305">
        <v>0</v>
      </c>
      <c r="L12" s="305">
        <v>0</v>
      </c>
      <c r="M12" s="305"/>
      <c r="N12" s="305">
        <v>0</v>
      </c>
      <c r="O12" s="306"/>
      <c r="P12" s="306"/>
      <c r="Q12" s="306"/>
      <c r="R12" s="306"/>
      <c r="S12" s="306"/>
      <c r="T12" s="306"/>
      <c r="U12" s="306"/>
      <c r="V12" s="306"/>
      <c r="W12" s="306"/>
      <c r="X12" s="306"/>
      <c r="Y12" s="306"/>
      <c r="Z12" s="306"/>
      <c r="AA12" s="306"/>
      <c r="AB12" s="306"/>
      <c r="AC12" s="306"/>
      <c r="AD12" s="306"/>
      <c r="AE12" s="305">
        <v>541640204.39401805</v>
      </c>
      <c r="AF12" s="305">
        <v>0</v>
      </c>
      <c r="AG12" s="305">
        <v>0</v>
      </c>
      <c r="AH12" s="305">
        <v>0</v>
      </c>
      <c r="AI12" s="305">
        <v>0</v>
      </c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4"/>
      <c r="BE12" s="24"/>
      <c r="BF12" s="24"/>
      <c r="BG12" s="24"/>
      <c r="BH12" s="24"/>
      <c r="BI12" s="24"/>
      <c r="BJ12" s="24"/>
      <c r="BK12" s="24"/>
      <c r="BL12" s="24"/>
      <c r="BM12" s="24"/>
      <c r="BN12" s="24"/>
    </row>
    <row r="13" spans="1:67" x14ac:dyDescent="0.25">
      <c r="A13" s="20"/>
      <c r="B13" s="30">
        <v>3</v>
      </c>
      <c r="C13" s="35" t="s">
        <v>162</v>
      </c>
      <c r="D13" s="305">
        <v>2624610731.9499998</v>
      </c>
      <c r="E13" s="305">
        <v>511859790.87649208</v>
      </c>
      <c r="F13" s="305">
        <v>0</v>
      </c>
      <c r="G13" s="305">
        <v>0</v>
      </c>
      <c r="H13" s="305">
        <v>0</v>
      </c>
      <c r="I13" s="305">
        <v>0</v>
      </c>
      <c r="J13" s="305">
        <v>0</v>
      </c>
      <c r="K13" s="305">
        <v>0</v>
      </c>
      <c r="L13" s="305">
        <v>0</v>
      </c>
      <c r="M13" s="305"/>
      <c r="N13" s="305">
        <v>0</v>
      </c>
      <c r="O13" s="306"/>
      <c r="P13" s="306"/>
      <c r="Q13" s="306"/>
      <c r="R13" s="306"/>
      <c r="S13" s="306"/>
      <c r="T13" s="306"/>
      <c r="U13" s="306"/>
      <c r="V13" s="306"/>
      <c r="W13" s="306"/>
      <c r="X13" s="306"/>
      <c r="Y13" s="306"/>
      <c r="Z13" s="306"/>
      <c r="AA13" s="306"/>
      <c r="AB13" s="306"/>
      <c r="AC13" s="306"/>
      <c r="AD13" s="306"/>
      <c r="AE13" s="305">
        <v>511859790.87649208</v>
      </c>
      <c r="AF13" s="305">
        <v>0</v>
      </c>
      <c r="AG13" s="305">
        <v>0</v>
      </c>
      <c r="AH13" s="305">
        <v>0</v>
      </c>
      <c r="AI13" s="305">
        <v>0</v>
      </c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  <c r="BG13" s="24"/>
      <c r="BH13" s="24"/>
      <c r="BI13" s="24"/>
      <c r="BJ13" s="24"/>
      <c r="BK13" s="24"/>
      <c r="BL13" s="24"/>
      <c r="BM13" s="24"/>
      <c r="BN13" s="24"/>
    </row>
    <row r="14" spans="1:67" x14ac:dyDescent="0.25">
      <c r="A14" s="20"/>
      <c r="B14" s="30">
        <v>4</v>
      </c>
      <c r="C14" s="36" t="s">
        <v>163</v>
      </c>
      <c r="D14" s="305">
        <v>1087480312</v>
      </c>
      <c r="E14" s="305">
        <v>68541543.766941994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05"/>
      <c r="N14" s="305">
        <v>0</v>
      </c>
      <c r="O14" s="306"/>
      <c r="P14" s="306"/>
      <c r="Q14" s="306"/>
      <c r="R14" s="306"/>
      <c r="S14" s="306"/>
      <c r="T14" s="306"/>
      <c r="U14" s="306"/>
      <c r="V14" s="306"/>
      <c r="W14" s="306"/>
      <c r="X14" s="306"/>
      <c r="Y14" s="306"/>
      <c r="Z14" s="306"/>
      <c r="AA14" s="306"/>
      <c r="AB14" s="306"/>
      <c r="AC14" s="306"/>
      <c r="AD14" s="306"/>
      <c r="AE14" s="305">
        <v>68541543.766941994</v>
      </c>
      <c r="AF14" s="305">
        <v>0</v>
      </c>
      <c r="AG14" s="305">
        <v>0</v>
      </c>
      <c r="AH14" s="305">
        <v>0</v>
      </c>
      <c r="AI14" s="305">
        <v>0</v>
      </c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  <c r="BG14" s="24"/>
      <c r="BH14" s="24"/>
      <c r="BI14" s="24"/>
      <c r="BJ14" s="24"/>
      <c r="BK14" s="24"/>
      <c r="BL14" s="24"/>
      <c r="BM14" s="24"/>
      <c r="BN14" s="24"/>
    </row>
    <row r="15" spans="1:67" x14ac:dyDescent="0.25">
      <c r="A15" s="20"/>
      <c r="B15" s="30">
        <v>5</v>
      </c>
      <c r="C15" s="36" t="s">
        <v>164</v>
      </c>
      <c r="D15" s="305">
        <v>1484711782.6999998</v>
      </c>
      <c r="E15" s="305">
        <v>433238143.16637504</v>
      </c>
      <c r="F15" s="305">
        <v>0</v>
      </c>
      <c r="G15" s="305">
        <v>0</v>
      </c>
      <c r="H15" s="305">
        <v>0</v>
      </c>
      <c r="I15" s="305">
        <v>0</v>
      </c>
      <c r="J15" s="305">
        <v>0</v>
      </c>
      <c r="K15" s="305">
        <v>0</v>
      </c>
      <c r="L15" s="305">
        <v>0</v>
      </c>
      <c r="M15" s="305"/>
      <c r="N15" s="305">
        <v>0</v>
      </c>
      <c r="O15" s="306"/>
      <c r="P15" s="306"/>
      <c r="Q15" s="306"/>
      <c r="R15" s="306"/>
      <c r="S15" s="306"/>
      <c r="T15" s="306"/>
      <c r="U15" s="306"/>
      <c r="V15" s="306"/>
      <c r="W15" s="306"/>
      <c r="X15" s="306"/>
      <c r="Y15" s="306"/>
      <c r="Z15" s="306"/>
      <c r="AA15" s="306"/>
      <c r="AB15" s="306"/>
      <c r="AC15" s="306"/>
      <c r="AD15" s="306"/>
      <c r="AE15" s="305">
        <v>433238143.16637504</v>
      </c>
      <c r="AF15" s="305">
        <v>0</v>
      </c>
      <c r="AG15" s="305">
        <v>0</v>
      </c>
      <c r="AH15" s="305">
        <v>0</v>
      </c>
      <c r="AI15" s="305">
        <v>0</v>
      </c>
      <c r="AJ15" s="33"/>
      <c r="AK15" s="33"/>
      <c r="AL15" s="33"/>
      <c r="AM15" s="33"/>
      <c r="AN15" s="33"/>
      <c r="AO15" s="33"/>
      <c r="AP15" s="33"/>
      <c r="AQ15" s="33"/>
      <c r="AR15" s="33"/>
      <c r="AS15" s="33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  <c r="BN15" s="37"/>
    </row>
    <row r="16" spans="1:67" x14ac:dyDescent="0.25">
      <c r="A16" s="20"/>
      <c r="B16" s="30">
        <v>6</v>
      </c>
      <c r="C16" s="36" t="s">
        <v>165</v>
      </c>
      <c r="D16" s="305">
        <v>52418637.25</v>
      </c>
      <c r="E16" s="305">
        <v>10080103.943174999</v>
      </c>
      <c r="F16" s="305">
        <v>0</v>
      </c>
      <c r="G16" s="305"/>
      <c r="H16" s="305">
        <v>0</v>
      </c>
      <c r="I16" s="305">
        <v>0</v>
      </c>
      <c r="J16" s="305">
        <v>0</v>
      </c>
      <c r="K16" s="305">
        <v>0</v>
      </c>
      <c r="L16" s="305"/>
      <c r="M16" s="305"/>
      <c r="N16" s="305">
        <v>0</v>
      </c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5">
        <v>10080103.943174999</v>
      </c>
      <c r="AF16" s="305">
        <v>0</v>
      </c>
      <c r="AG16" s="331">
        <v>0</v>
      </c>
      <c r="AH16" s="305">
        <v>0</v>
      </c>
      <c r="AI16" s="305">
        <v>0</v>
      </c>
      <c r="AJ16" s="33"/>
      <c r="AK16" s="33"/>
      <c r="AL16" s="33"/>
      <c r="AM16" s="29"/>
      <c r="AN16" s="33"/>
      <c r="AO16" s="33"/>
      <c r="AP16" s="33"/>
      <c r="AQ16" s="33"/>
      <c r="AR16" s="29"/>
      <c r="AS16" s="33"/>
      <c r="AT16" s="24"/>
      <c r="AU16" s="24"/>
      <c r="AV16" s="29"/>
      <c r="AW16" s="24"/>
      <c r="AX16" s="24"/>
      <c r="AY16" s="24"/>
      <c r="AZ16" s="29"/>
      <c r="BA16" s="24"/>
      <c r="BB16" s="24"/>
      <c r="BC16" s="24"/>
      <c r="BD16" s="29"/>
      <c r="BE16" s="24"/>
      <c r="BF16" s="24"/>
      <c r="BG16" s="24"/>
      <c r="BH16" s="29"/>
      <c r="BI16" s="24"/>
      <c r="BJ16" s="24"/>
      <c r="BK16" s="24"/>
      <c r="BL16" s="29"/>
      <c r="BM16" s="24"/>
      <c r="BN16" s="24"/>
    </row>
    <row r="17" spans="1:102" x14ac:dyDescent="0.25">
      <c r="A17" s="20"/>
      <c r="B17" s="30">
        <v>7</v>
      </c>
      <c r="C17" s="35" t="s">
        <v>166</v>
      </c>
      <c r="D17" s="305">
        <v>1797647614.0699999</v>
      </c>
      <c r="E17" s="305">
        <v>29780413.517525997</v>
      </c>
      <c r="F17" s="305">
        <v>0</v>
      </c>
      <c r="G17" s="305">
        <v>0</v>
      </c>
      <c r="H17" s="305">
        <v>0</v>
      </c>
      <c r="I17" s="305">
        <v>0</v>
      </c>
      <c r="J17" s="305">
        <v>0</v>
      </c>
      <c r="K17" s="305">
        <v>0</v>
      </c>
      <c r="L17" s="305">
        <v>0</v>
      </c>
      <c r="M17" s="305"/>
      <c r="N17" s="305">
        <v>0</v>
      </c>
      <c r="O17" s="306"/>
      <c r="P17" s="306"/>
      <c r="Q17" s="306"/>
      <c r="R17" s="306"/>
      <c r="S17" s="306"/>
      <c r="T17" s="306"/>
      <c r="U17" s="306"/>
      <c r="V17" s="306"/>
      <c r="W17" s="306"/>
      <c r="X17" s="306"/>
      <c r="Y17" s="306"/>
      <c r="Z17" s="306"/>
      <c r="AA17" s="306"/>
      <c r="AB17" s="306"/>
      <c r="AC17" s="306"/>
      <c r="AD17" s="306"/>
      <c r="AE17" s="305">
        <v>29780413.517525997</v>
      </c>
      <c r="AF17" s="305">
        <v>0</v>
      </c>
      <c r="AG17" s="305">
        <v>0</v>
      </c>
      <c r="AH17" s="305">
        <v>0</v>
      </c>
      <c r="AI17" s="305">
        <v>0</v>
      </c>
      <c r="AJ17" s="33"/>
      <c r="AK17" s="33"/>
      <c r="AL17" s="33"/>
      <c r="AM17" s="33"/>
      <c r="AN17" s="33"/>
      <c r="AO17" s="33"/>
      <c r="AP17" s="33"/>
      <c r="AQ17" s="33"/>
      <c r="AR17" s="33"/>
      <c r="AS17" s="33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  <c r="BN17" s="24"/>
    </row>
    <row r="18" spans="1:102" x14ac:dyDescent="0.25">
      <c r="A18" s="20"/>
      <c r="B18" s="30">
        <v>8</v>
      </c>
      <c r="C18" s="36" t="s">
        <v>167</v>
      </c>
      <c r="D18" s="305">
        <v>0</v>
      </c>
      <c r="E18" s="305">
        <v>0</v>
      </c>
      <c r="F18" s="305">
        <v>0</v>
      </c>
      <c r="G18" s="305">
        <v>0</v>
      </c>
      <c r="H18" s="305">
        <v>0</v>
      </c>
      <c r="I18" s="305">
        <v>0</v>
      </c>
      <c r="J18" s="305">
        <v>0</v>
      </c>
      <c r="K18" s="305">
        <v>0</v>
      </c>
      <c r="L18" s="305">
        <v>0</v>
      </c>
      <c r="M18" s="305"/>
      <c r="N18" s="305">
        <v>0</v>
      </c>
      <c r="O18" s="306"/>
      <c r="P18" s="306"/>
      <c r="Q18" s="306"/>
      <c r="R18" s="306"/>
      <c r="S18" s="306"/>
      <c r="T18" s="306"/>
      <c r="U18" s="306"/>
      <c r="V18" s="306"/>
      <c r="W18" s="306"/>
      <c r="X18" s="306"/>
      <c r="Y18" s="306"/>
      <c r="Z18" s="306"/>
      <c r="AA18" s="306"/>
      <c r="AB18" s="306"/>
      <c r="AC18" s="306"/>
      <c r="AD18" s="306"/>
      <c r="AE18" s="305">
        <v>0</v>
      </c>
      <c r="AF18" s="305">
        <v>0</v>
      </c>
      <c r="AG18" s="305">
        <v>0</v>
      </c>
      <c r="AH18" s="305">
        <v>0</v>
      </c>
      <c r="AI18" s="305">
        <v>0</v>
      </c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  <c r="BN18" s="24"/>
    </row>
    <row r="19" spans="1:102" x14ac:dyDescent="0.25">
      <c r="A19" s="20"/>
      <c r="B19" s="30">
        <v>9</v>
      </c>
      <c r="C19" s="38" t="s">
        <v>168</v>
      </c>
      <c r="D19" s="305">
        <v>0</v>
      </c>
      <c r="E19" s="305">
        <v>0</v>
      </c>
      <c r="F19" s="305">
        <v>0</v>
      </c>
      <c r="G19" s="305">
        <v>0</v>
      </c>
      <c r="H19" s="305">
        <v>0</v>
      </c>
      <c r="I19" s="305">
        <v>0</v>
      </c>
      <c r="J19" s="305">
        <v>0</v>
      </c>
      <c r="K19" s="305">
        <v>0</v>
      </c>
      <c r="L19" s="305">
        <v>0</v>
      </c>
      <c r="M19" s="305"/>
      <c r="N19" s="305">
        <v>0</v>
      </c>
      <c r="O19" s="306"/>
      <c r="P19" s="306"/>
      <c r="Q19" s="306"/>
      <c r="R19" s="306"/>
      <c r="S19" s="306"/>
      <c r="T19" s="306"/>
      <c r="U19" s="306"/>
      <c r="V19" s="306"/>
      <c r="W19" s="306"/>
      <c r="X19" s="306"/>
      <c r="Y19" s="306"/>
      <c r="Z19" s="306"/>
      <c r="AA19" s="306"/>
      <c r="AB19" s="306"/>
      <c r="AC19" s="306"/>
      <c r="AD19" s="306"/>
      <c r="AE19" s="305">
        <v>0</v>
      </c>
      <c r="AF19" s="305">
        <v>0</v>
      </c>
      <c r="AG19" s="305">
        <v>0</v>
      </c>
      <c r="AH19" s="305">
        <v>0</v>
      </c>
      <c r="AI19" s="305">
        <v>0</v>
      </c>
      <c r="AJ19" s="33"/>
      <c r="AK19" s="33"/>
      <c r="AL19" s="33"/>
      <c r="AM19" s="33"/>
      <c r="AN19" s="33"/>
      <c r="AO19" s="33"/>
      <c r="AP19" s="33"/>
      <c r="AQ19" s="33"/>
      <c r="AR19" s="33"/>
      <c r="AS19" s="33"/>
      <c r="AT19" s="24"/>
      <c r="AU19" s="24"/>
      <c r="AV19" s="24"/>
      <c r="AW19" s="24"/>
      <c r="AX19" s="24"/>
      <c r="AY19" s="24"/>
      <c r="AZ19" s="24"/>
      <c r="BA19" s="24"/>
      <c r="BB19" s="24"/>
      <c r="BC19" s="24"/>
      <c r="BD19" s="24"/>
      <c r="BE19" s="24"/>
      <c r="BF19" s="24"/>
      <c r="BG19" s="24"/>
      <c r="BH19" s="24"/>
      <c r="BI19" s="24"/>
      <c r="BJ19" s="24"/>
      <c r="BK19" s="24"/>
      <c r="BL19" s="24"/>
      <c r="BM19" s="24"/>
      <c r="BN19" s="24"/>
    </row>
    <row r="20" spans="1:102" s="250" customFormat="1" x14ac:dyDescent="0.25">
      <c r="A20" s="39"/>
      <c r="B20" s="40">
        <v>10</v>
      </c>
      <c r="C20" s="38" t="s">
        <v>169</v>
      </c>
      <c r="D20" s="305">
        <v>0</v>
      </c>
      <c r="E20" s="305">
        <v>0</v>
      </c>
      <c r="F20" s="305">
        <v>0</v>
      </c>
      <c r="G20" s="305">
        <v>0</v>
      </c>
      <c r="H20" s="305">
        <v>0</v>
      </c>
      <c r="I20" s="305">
        <v>0</v>
      </c>
      <c r="J20" s="305">
        <v>0</v>
      </c>
      <c r="K20" s="305">
        <v>0</v>
      </c>
      <c r="L20" s="305">
        <v>0</v>
      </c>
      <c r="M20" s="305"/>
      <c r="N20" s="305">
        <v>0</v>
      </c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5">
        <v>0</v>
      </c>
      <c r="AF20" s="305">
        <v>0</v>
      </c>
      <c r="AG20" s="305">
        <v>0</v>
      </c>
      <c r="AH20" s="305">
        <v>0</v>
      </c>
      <c r="AI20" s="305">
        <v>0</v>
      </c>
      <c r="AJ20" s="33"/>
      <c r="AK20" s="33"/>
      <c r="AL20" s="33"/>
      <c r="AM20" s="33"/>
      <c r="AN20" s="33"/>
      <c r="AO20" s="33"/>
      <c r="AP20" s="33"/>
      <c r="AQ20" s="33"/>
      <c r="AR20" s="33"/>
      <c r="AS20" s="33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  <c r="BN20" s="37"/>
      <c r="BO20" s="284"/>
      <c r="BP20" s="284"/>
      <c r="BQ20" s="284"/>
      <c r="BR20" s="284"/>
      <c r="BS20" s="284"/>
      <c r="BT20" s="284"/>
      <c r="BU20" s="284"/>
      <c r="BV20" s="284"/>
      <c r="BW20" s="284"/>
      <c r="BX20" s="284"/>
      <c r="BY20" s="284"/>
      <c r="BZ20" s="284"/>
      <c r="CA20" s="284"/>
      <c r="CB20" s="284"/>
      <c r="CC20" s="284"/>
      <c r="CD20" s="284"/>
      <c r="CE20" s="284"/>
      <c r="CF20" s="284"/>
      <c r="CG20" s="284"/>
      <c r="CH20" s="284"/>
      <c r="CI20" s="284"/>
      <c r="CJ20" s="284"/>
      <c r="CK20" s="284"/>
      <c r="CL20" s="284"/>
      <c r="CM20" s="284"/>
      <c r="CN20" s="284"/>
      <c r="CO20" s="284"/>
      <c r="CP20" s="284"/>
      <c r="CQ20" s="284"/>
      <c r="CR20" s="284"/>
      <c r="CS20" s="284"/>
      <c r="CT20" s="284"/>
      <c r="CU20" s="284"/>
      <c r="CV20" s="284"/>
      <c r="CW20" s="284"/>
      <c r="CX20" s="284"/>
    </row>
    <row r="21" spans="1:102" x14ac:dyDescent="0.25">
      <c r="A21" s="20"/>
      <c r="B21" s="30">
        <v>11</v>
      </c>
      <c r="C21" s="38" t="s">
        <v>165</v>
      </c>
      <c r="D21" s="305">
        <v>0</v>
      </c>
      <c r="E21" s="305">
        <v>0</v>
      </c>
      <c r="F21" s="305">
        <v>0</v>
      </c>
      <c r="G21" s="305"/>
      <c r="H21" s="305">
        <v>0</v>
      </c>
      <c r="I21" s="305">
        <v>0</v>
      </c>
      <c r="J21" s="305">
        <v>0</v>
      </c>
      <c r="K21" s="305">
        <v>0</v>
      </c>
      <c r="L21" s="305"/>
      <c r="M21" s="305"/>
      <c r="N21" s="305">
        <v>0</v>
      </c>
      <c r="O21" s="306"/>
      <c r="P21" s="306"/>
      <c r="Q21" s="306"/>
      <c r="R21" s="306"/>
      <c r="S21" s="306"/>
      <c r="T21" s="306"/>
      <c r="U21" s="306"/>
      <c r="V21" s="306"/>
      <c r="W21" s="306"/>
      <c r="X21" s="306"/>
      <c r="Y21" s="306"/>
      <c r="Z21" s="306"/>
      <c r="AA21" s="306"/>
      <c r="AB21" s="306"/>
      <c r="AC21" s="306"/>
      <c r="AD21" s="306"/>
      <c r="AE21" s="305">
        <v>0</v>
      </c>
      <c r="AF21" s="305">
        <v>0</v>
      </c>
      <c r="AG21" s="331">
        <v>0</v>
      </c>
      <c r="AH21" s="305">
        <v>0</v>
      </c>
      <c r="AI21" s="305">
        <v>0</v>
      </c>
      <c r="AJ21" s="33"/>
      <c r="AK21" s="33"/>
      <c r="AL21" s="33"/>
      <c r="AM21" s="29"/>
      <c r="AN21" s="33"/>
      <c r="AO21" s="33"/>
      <c r="AP21" s="33"/>
      <c r="AQ21" s="33"/>
      <c r="AR21" s="29"/>
      <c r="AS21" s="33"/>
      <c r="AT21" s="24"/>
      <c r="AU21" s="24"/>
      <c r="AV21" s="29"/>
      <c r="AW21" s="24"/>
      <c r="AX21" s="24"/>
      <c r="AY21" s="24"/>
      <c r="AZ21" s="29"/>
      <c r="BA21" s="24"/>
      <c r="BB21" s="24"/>
      <c r="BC21" s="24"/>
      <c r="BD21" s="29"/>
      <c r="BE21" s="24"/>
      <c r="BF21" s="24"/>
      <c r="BG21" s="24"/>
      <c r="BH21" s="29"/>
      <c r="BI21" s="24"/>
      <c r="BJ21" s="24"/>
      <c r="BK21" s="24"/>
      <c r="BL21" s="29"/>
      <c r="BM21" s="24"/>
      <c r="BN21" s="24"/>
    </row>
    <row r="22" spans="1:102" x14ac:dyDescent="0.25">
      <c r="A22" s="20"/>
      <c r="B22" s="30">
        <v>12</v>
      </c>
      <c r="C22" s="36" t="s">
        <v>170</v>
      </c>
      <c r="D22" s="305">
        <v>3763.55</v>
      </c>
      <c r="E22" s="305">
        <v>0</v>
      </c>
      <c r="F22" s="305">
        <v>0</v>
      </c>
      <c r="G22" s="305">
        <v>0</v>
      </c>
      <c r="H22" s="305">
        <v>0</v>
      </c>
      <c r="I22" s="305">
        <v>0</v>
      </c>
      <c r="J22" s="305">
        <v>0</v>
      </c>
      <c r="K22" s="305">
        <v>0</v>
      </c>
      <c r="L22" s="305">
        <v>0</v>
      </c>
      <c r="M22" s="305"/>
      <c r="N22" s="305">
        <v>0</v>
      </c>
      <c r="O22" s="306"/>
      <c r="P22" s="306"/>
      <c r="Q22" s="306"/>
      <c r="R22" s="306"/>
      <c r="S22" s="306"/>
      <c r="T22" s="306"/>
      <c r="U22" s="306"/>
      <c r="V22" s="306"/>
      <c r="W22" s="306"/>
      <c r="X22" s="306"/>
      <c r="Y22" s="306"/>
      <c r="Z22" s="306"/>
      <c r="AA22" s="306"/>
      <c r="AB22" s="306"/>
      <c r="AC22" s="306"/>
      <c r="AD22" s="306"/>
      <c r="AE22" s="305">
        <v>0</v>
      </c>
      <c r="AF22" s="305">
        <v>0</v>
      </c>
      <c r="AG22" s="305">
        <v>0</v>
      </c>
      <c r="AH22" s="305">
        <v>0</v>
      </c>
      <c r="AI22" s="305">
        <v>0</v>
      </c>
      <c r="AJ22" s="33"/>
      <c r="AK22" s="33"/>
      <c r="AL22" s="33"/>
      <c r="AM22" s="33"/>
      <c r="AN22" s="33"/>
      <c r="AO22" s="33"/>
      <c r="AP22" s="33"/>
      <c r="AQ22" s="33"/>
      <c r="AR22" s="33"/>
      <c r="AS22" s="33"/>
      <c r="AT22" s="24"/>
      <c r="AU22" s="24"/>
      <c r="AV22" s="24"/>
      <c r="AW22" s="24"/>
      <c r="AX22" s="24"/>
      <c r="AY22" s="24"/>
      <c r="AZ22" s="24"/>
      <c r="BA22" s="24"/>
      <c r="BB22" s="24"/>
      <c r="BC22" s="24"/>
      <c r="BD22" s="24"/>
      <c r="BE22" s="24"/>
      <c r="BF22" s="24"/>
      <c r="BG22" s="24"/>
      <c r="BH22" s="24"/>
      <c r="BI22" s="24"/>
      <c r="BJ22" s="24"/>
      <c r="BK22" s="24"/>
      <c r="BL22" s="24"/>
      <c r="BM22" s="24"/>
      <c r="BN22" s="24"/>
    </row>
    <row r="23" spans="1:102" x14ac:dyDescent="0.25">
      <c r="A23" s="20"/>
      <c r="B23" s="30">
        <v>13</v>
      </c>
      <c r="C23" s="38" t="s">
        <v>168</v>
      </c>
      <c r="D23" s="305">
        <v>3763.55</v>
      </c>
      <c r="E23" s="305">
        <v>0</v>
      </c>
      <c r="F23" s="305">
        <v>0</v>
      </c>
      <c r="G23" s="305">
        <v>0</v>
      </c>
      <c r="H23" s="305">
        <v>0</v>
      </c>
      <c r="I23" s="305">
        <v>0</v>
      </c>
      <c r="J23" s="305">
        <v>0</v>
      </c>
      <c r="K23" s="305">
        <v>0</v>
      </c>
      <c r="L23" s="305">
        <v>0</v>
      </c>
      <c r="M23" s="305"/>
      <c r="N23" s="305">
        <v>0</v>
      </c>
      <c r="O23" s="306"/>
      <c r="P23" s="306"/>
      <c r="Q23" s="306"/>
      <c r="R23" s="306"/>
      <c r="S23" s="306"/>
      <c r="T23" s="306"/>
      <c r="U23" s="306"/>
      <c r="V23" s="306"/>
      <c r="W23" s="306"/>
      <c r="X23" s="306"/>
      <c r="Y23" s="306"/>
      <c r="Z23" s="306"/>
      <c r="AA23" s="306"/>
      <c r="AB23" s="306"/>
      <c r="AC23" s="306"/>
      <c r="AD23" s="306"/>
      <c r="AE23" s="305">
        <v>0</v>
      </c>
      <c r="AF23" s="305">
        <v>0</v>
      </c>
      <c r="AG23" s="305">
        <v>0</v>
      </c>
      <c r="AH23" s="305">
        <v>0</v>
      </c>
      <c r="AI23" s="305">
        <v>0</v>
      </c>
      <c r="AJ23" s="33"/>
      <c r="AK23" s="33"/>
      <c r="AL23" s="33"/>
      <c r="AM23" s="33"/>
      <c r="AN23" s="33"/>
      <c r="AO23" s="33"/>
      <c r="AP23" s="33"/>
      <c r="AQ23" s="33"/>
      <c r="AR23" s="33"/>
      <c r="AS23" s="33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  <c r="BN23" s="24"/>
    </row>
    <row r="24" spans="1:102" s="250" customFormat="1" x14ac:dyDescent="0.25">
      <c r="A24" s="39"/>
      <c r="B24" s="40">
        <v>14</v>
      </c>
      <c r="C24" s="36" t="s">
        <v>164</v>
      </c>
      <c r="D24" s="305">
        <v>0</v>
      </c>
      <c r="E24" s="305">
        <v>0</v>
      </c>
      <c r="F24" s="305">
        <v>0</v>
      </c>
      <c r="G24" s="305">
        <v>0</v>
      </c>
      <c r="H24" s="305">
        <v>0</v>
      </c>
      <c r="I24" s="305">
        <v>0</v>
      </c>
      <c r="J24" s="305">
        <v>0</v>
      </c>
      <c r="K24" s="305">
        <v>0</v>
      </c>
      <c r="L24" s="305">
        <v>0</v>
      </c>
      <c r="M24" s="305"/>
      <c r="N24" s="305">
        <v>0</v>
      </c>
      <c r="O24" s="306"/>
      <c r="P24" s="306"/>
      <c r="Q24" s="306"/>
      <c r="R24" s="306"/>
      <c r="S24" s="306"/>
      <c r="T24" s="306"/>
      <c r="U24" s="306"/>
      <c r="V24" s="306"/>
      <c r="W24" s="306"/>
      <c r="X24" s="306"/>
      <c r="Y24" s="306"/>
      <c r="Z24" s="306"/>
      <c r="AA24" s="306"/>
      <c r="AB24" s="306"/>
      <c r="AC24" s="306"/>
      <c r="AD24" s="306"/>
      <c r="AE24" s="305">
        <v>0</v>
      </c>
      <c r="AF24" s="305">
        <v>0</v>
      </c>
      <c r="AG24" s="305">
        <v>0</v>
      </c>
      <c r="AH24" s="305">
        <v>0</v>
      </c>
      <c r="AI24" s="305">
        <v>0</v>
      </c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  <c r="BN24" s="37"/>
      <c r="BO24" s="284"/>
      <c r="BP24" s="284"/>
      <c r="BQ24" s="284"/>
      <c r="BR24" s="284"/>
      <c r="BS24" s="284"/>
      <c r="BT24" s="284"/>
      <c r="BU24" s="284"/>
      <c r="BV24" s="284"/>
      <c r="BW24" s="284"/>
      <c r="BX24" s="284"/>
      <c r="BY24" s="284"/>
      <c r="BZ24" s="284"/>
      <c r="CA24" s="284"/>
      <c r="CB24" s="284"/>
      <c r="CC24" s="284"/>
      <c r="CD24" s="284"/>
      <c r="CE24" s="284"/>
      <c r="CF24" s="284"/>
      <c r="CG24" s="284"/>
      <c r="CH24" s="284"/>
      <c r="CI24" s="284"/>
      <c r="CJ24" s="284"/>
      <c r="CK24" s="284"/>
      <c r="CL24" s="284"/>
      <c r="CM24" s="284"/>
      <c r="CN24" s="284"/>
      <c r="CO24" s="284"/>
      <c r="CP24" s="284"/>
      <c r="CQ24" s="284"/>
      <c r="CR24" s="284"/>
      <c r="CS24" s="284"/>
      <c r="CT24" s="284"/>
      <c r="CU24" s="284"/>
      <c r="CV24" s="284"/>
      <c r="CW24" s="284"/>
      <c r="CX24" s="284"/>
    </row>
    <row r="25" spans="1:102" x14ac:dyDescent="0.25">
      <c r="A25" s="20"/>
      <c r="B25" s="30">
        <v>15</v>
      </c>
      <c r="C25" s="36" t="s">
        <v>165</v>
      </c>
      <c r="D25" s="305">
        <v>0</v>
      </c>
      <c r="E25" s="305">
        <v>0</v>
      </c>
      <c r="F25" s="305">
        <v>0</v>
      </c>
      <c r="G25" s="305"/>
      <c r="H25" s="305">
        <v>0</v>
      </c>
      <c r="I25" s="305">
        <v>0</v>
      </c>
      <c r="J25" s="305">
        <v>0</v>
      </c>
      <c r="K25" s="305">
        <v>0</v>
      </c>
      <c r="L25" s="305"/>
      <c r="M25" s="305"/>
      <c r="N25" s="305">
        <v>0</v>
      </c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5">
        <v>0</v>
      </c>
      <c r="AF25" s="305">
        <v>0</v>
      </c>
      <c r="AG25" s="331">
        <v>0</v>
      </c>
      <c r="AH25" s="305">
        <v>0</v>
      </c>
      <c r="AI25" s="305">
        <v>0</v>
      </c>
      <c r="AJ25" s="33"/>
      <c r="AK25" s="33"/>
      <c r="AL25" s="33"/>
      <c r="AM25" s="29"/>
      <c r="AN25" s="33"/>
      <c r="AO25" s="33"/>
      <c r="AP25" s="33"/>
      <c r="AQ25" s="33"/>
      <c r="AR25" s="29"/>
      <c r="AS25" s="33"/>
      <c r="AT25" s="24"/>
      <c r="AU25" s="24"/>
      <c r="AV25" s="29"/>
      <c r="AW25" s="24"/>
      <c r="AX25" s="24"/>
      <c r="AY25" s="24"/>
      <c r="AZ25" s="29"/>
      <c r="BA25" s="24"/>
      <c r="BB25" s="24"/>
      <c r="BC25" s="24"/>
      <c r="BD25" s="29"/>
      <c r="BE25" s="24"/>
      <c r="BF25" s="24"/>
      <c r="BG25" s="24"/>
      <c r="BH25" s="29"/>
      <c r="BI25" s="24"/>
      <c r="BJ25" s="24"/>
      <c r="BK25" s="24"/>
      <c r="BL25" s="29"/>
      <c r="BM25" s="24"/>
      <c r="BN25" s="24"/>
    </row>
    <row r="26" spans="1:102" x14ac:dyDescent="0.25">
      <c r="A26" s="20"/>
      <c r="B26" s="30">
        <v>16</v>
      </c>
      <c r="C26" s="36" t="s">
        <v>171</v>
      </c>
      <c r="D26" s="305">
        <v>4211232.16</v>
      </c>
      <c r="E26" s="305">
        <v>306404.91138000001</v>
      </c>
      <c r="F26" s="305">
        <v>0</v>
      </c>
      <c r="G26" s="305">
        <v>0</v>
      </c>
      <c r="H26" s="305">
        <v>0</v>
      </c>
      <c r="I26" s="305">
        <v>0</v>
      </c>
      <c r="J26" s="305">
        <v>0</v>
      </c>
      <c r="K26" s="305">
        <v>0</v>
      </c>
      <c r="L26" s="305">
        <v>0</v>
      </c>
      <c r="M26" s="305"/>
      <c r="N26" s="305">
        <v>0</v>
      </c>
      <c r="O26" s="306"/>
      <c r="P26" s="306"/>
      <c r="Q26" s="306"/>
      <c r="R26" s="306"/>
      <c r="S26" s="306"/>
      <c r="T26" s="306"/>
      <c r="U26" s="306"/>
      <c r="V26" s="306"/>
      <c r="W26" s="306"/>
      <c r="X26" s="306"/>
      <c r="Y26" s="306"/>
      <c r="Z26" s="306"/>
      <c r="AA26" s="306"/>
      <c r="AB26" s="306"/>
      <c r="AC26" s="306"/>
      <c r="AD26" s="306"/>
      <c r="AE26" s="305">
        <v>306404.91138000001</v>
      </c>
      <c r="AF26" s="305">
        <v>0</v>
      </c>
      <c r="AG26" s="305">
        <v>0</v>
      </c>
      <c r="AH26" s="305">
        <v>0</v>
      </c>
      <c r="AI26" s="305">
        <v>0</v>
      </c>
      <c r="AJ26" s="33"/>
      <c r="AK26" s="33"/>
      <c r="AL26" s="33"/>
      <c r="AM26" s="33"/>
      <c r="AN26" s="33"/>
      <c r="AO26" s="33"/>
      <c r="AP26" s="33"/>
      <c r="AQ26" s="33"/>
      <c r="AR26" s="33"/>
      <c r="AS26" s="33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  <c r="BN26" s="24"/>
    </row>
    <row r="27" spans="1:102" x14ac:dyDescent="0.25">
      <c r="A27" s="20"/>
      <c r="B27" s="30">
        <v>17</v>
      </c>
      <c r="C27" s="36" t="s">
        <v>163</v>
      </c>
      <c r="D27" s="305">
        <v>4211231.5</v>
      </c>
      <c r="E27" s="305">
        <v>306404.76419999998</v>
      </c>
      <c r="F27" s="305">
        <v>0</v>
      </c>
      <c r="G27" s="305">
        <v>0</v>
      </c>
      <c r="H27" s="305">
        <v>0</v>
      </c>
      <c r="I27" s="305">
        <v>0</v>
      </c>
      <c r="J27" s="305">
        <v>0</v>
      </c>
      <c r="K27" s="305">
        <v>0</v>
      </c>
      <c r="L27" s="305">
        <v>0</v>
      </c>
      <c r="M27" s="305"/>
      <c r="N27" s="305">
        <v>0</v>
      </c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5">
        <v>306404.76419999998</v>
      </c>
      <c r="AF27" s="305">
        <v>0</v>
      </c>
      <c r="AG27" s="305">
        <v>0</v>
      </c>
      <c r="AH27" s="305">
        <v>0</v>
      </c>
      <c r="AI27" s="305">
        <v>0</v>
      </c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  <c r="BN27" s="24"/>
    </row>
    <row r="28" spans="1:102" s="250" customFormat="1" x14ac:dyDescent="0.25">
      <c r="A28" s="39"/>
      <c r="B28" s="40">
        <v>18</v>
      </c>
      <c r="C28" s="36" t="s">
        <v>164</v>
      </c>
      <c r="D28" s="305">
        <v>0.66</v>
      </c>
      <c r="E28" s="305">
        <v>0.14718000000000001</v>
      </c>
      <c r="F28" s="305">
        <v>0</v>
      </c>
      <c r="G28" s="305">
        <v>0</v>
      </c>
      <c r="H28" s="305">
        <v>0</v>
      </c>
      <c r="I28" s="305">
        <v>0</v>
      </c>
      <c r="J28" s="305">
        <v>0</v>
      </c>
      <c r="K28" s="305">
        <v>0</v>
      </c>
      <c r="L28" s="305">
        <v>0</v>
      </c>
      <c r="M28" s="305"/>
      <c r="N28" s="305">
        <v>0</v>
      </c>
      <c r="O28" s="306"/>
      <c r="P28" s="306"/>
      <c r="Q28" s="306"/>
      <c r="R28" s="306"/>
      <c r="S28" s="306"/>
      <c r="T28" s="306"/>
      <c r="U28" s="306"/>
      <c r="V28" s="306"/>
      <c r="W28" s="306"/>
      <c r="X28" s="306"/>
      <c r="Y28" s="306"/>
      <c r="Z28" s="306"/>
      <c r="AA28" s="306"/>
      <c r="AB28" s="306"/>
      <c r="AC28" s="306"/>
      <c r="AD28" s="306"/>
      <c r="AE28" s="305">
        <v>0.14718000000000001</v>
      </c>
      <c r="AF28" s="305">
        <v>0</v>
      </c>
      <c r="AG28" s="305">
        <v>0</v>
      </c>
      <c r="AH28" s="305">
        <v>0</v>
      </c>
      <c r="AI28" s="305">
        <v>0</v>
      </c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  <c r="BN28" s="37"/>
      <c r="BO28" s="284"/>
      <c r="BP28" s="284"/>
      <c r="BQ28" s="284"/>
      <c r="BR28" s="284"/>
      <c r="BS28" s="284"/>
      <c r="BT28" s="284"/>
      <c r="BU28" s="284"/>
      <c r="BV28" s="284"/>
      <c r="BW28" s="284"/>
      <c r="BX28" s="284"/>
      <c r="BY28" s="284"/>
      <c r="BZ28" s="284"/>
      <c r="CA28" s="284"/>
      <c r="CB28" s="284"/>
      <c r="CC28" s="284"/>
      <c r="CD28" s="284"/>
      <c r="CE28" s="284"/>
      <c r="CF28" s="284"/>
      <c r="CG28" s="284"/>
      <c r="CH28" s="284"/>
      <c r="CI28" s="284"/>
      <c r="CJ28" s="284"/>
      <c r="CK28" s="284"/>
      <c r="CL28" s="284"/>
      <c r="CM28" s="284"/>
      <c r="CN28" s="284"/>
      <c r="CO28" s="284"/>
      <c r="CP28" s="284"/>
      <c r="CQ28" s="284"/>
      <c r="CR28" s="284"/>
      <c r="CS28" s="284"/>
      <c r="CT28" s="284"/>
      <c r="CU28" s="284"/>
      <c r="CV28" s="284"/>
      <c r="CW28" s="284"/>
      <c r="CX28" s="284"/>
    </row>
    <row r="29" spans="1:102" x14ac:dyDescent="0.25">
      <c r="A29" s="20"/>
      <c r="B29" s="30">
        <v>19</v>
      </c>
      <c r="C29" s="36" t="s">
        <v>165</v>
      </c>
      <c r="D29" s="305">
        <v>0</v>
      </c>
      <c r="E29" s="305">
        <v>0</v>
      </c>
      <c r="F29" s="305">
        <v>0</v>
      </c>
      <c r="G29" s="305"/>
      <c r="H29" s="305">
        <v>0</v>
      </c>
      <c r="I29" s="305">
        <v>0</v>
      </c>
      <c r="J29" s="305">
        <v>0</v>
      </c>
      <c r="K29" s="305">
        <v>0</v>
      </c>
      <c r="L29" s="305"/>
      <c r="M29" s="305"/>
      <c r="N29" s="305">
        <v>0</v>
      </c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5">
        <v>0</v>
      </c>
      <c r="AF29" s="305">
        <v>0</v>
      </c>
      <c r="AG29" s="331">
        <v>0</v>
      </c>
      <c r="AH29" s="305">
        <v>0</v>
      </c>
      <c r="AI29" s="305">
        <v>0</v>
      </c>
      <c r="AJ29" s="33"/>
      <c r="AK29" s="33"/>
      <c r="AL29" s="33"/>
      <c r="AM29" s="29"/>
      <c r="AN29" s="33"/>
      <c r="AO29" s="33"/>
      <c r="AP29" s="33"/>
      <c r="AQ29" s="33"/>
      <c r="AR29" s="29"/>
      <c r="AS29" s="33"/>
      <c r="AT29" s="24"/>
      <c r="AU29" s="24"/>
      <c r="AV29" s="29"/>
      <c r="AW29" s="24"/>
      <c r="AX29" s="24"/>
      <c r="AY29" s="24"/>
      <c r="AZ29" s="29"/>
      <c r="BA29" s="24"/>
      <c r="BB29" s="24"/>
      <c r="BC29" s="24"/>
      <c r="BD29" s="29"/>
      <c r="BE29" s="24"/>
      <c r="BF29" s="24"/>
      <c r="BG29" s="24"/>
      <c r="BH29" s="29"/>
      <c r="BI29" s="24"/>
      <c r="BJ29" s="24"/>
      <c r="BK29" s="24"/>
      <c r="BL29" s="29"/>
      <c r="BM29" s="24"/>
      <c r="BN29" s="24"/>
    </row>
    <row r="30" spans="1:102" x14ac:dyDescent="0.25">
      <c r="A30" s="20"/>
      <c r="B30" s="30">
        <v>20</v>
      </c>
      <c r="C30" s="34" t="s">
        <v>172</v>
      </c>
      <c r="D30" s="305">
        <v>3711705199.1999898</v>
      </c>
      <c r="E30" s="305">
        <v>1289930600.1624219</v>
      </c>
      <c r="F30" s="305">
        <v>521196468.98559904</v>
      </c>
      <c r="G30" s="305">
        <v>0</v>
      </c>
      <c r="H30" s="305">
        <v>100300019.39479001</v>
      </c>
      <c r="I30" s="305">
        <v>202451565.426162</v>
      </c>
      <c r="J30" s="305">
        <v>5189264.5384860002</v>
      </c>
      <c r="K30" s="305">
        <v>1333931.2506619999</v>
      </c>
      <c r="L30" s="305">
        <v>0</v>
      </c>
      <c r="M30" s="305"/>
      <c r="N30" s="305">
        <v>0</v>
      </c>
      <c r="O30" s="306"/>
      <c r="P30" s="306"/>
      <c r="Q30" s="306"/>
      <c r="R30" s="306"/>
      <c r="S30" s="306"/>
      <c r="T30" s="306"/>
      <c r="U30" s="306"/>
      <c r="V30" s="306"/>
      <c r="W30" s="306"/>
      <c r="X30" s="306"/>
      <c r="Y30" s="306"/>
      <c r="Z30" s="306"/>
      <c r="AA30" s="306"/>
      <c r="AB30" s="306"/>
      <c r="AC30" s="306"/>
      <c r="AD30" s="306"/>
      <c r="AE30" s="305">
        <v>1295119864.7009079</v>
      </c>
      <c r="AF30" s="305">
        <v>522530400.23626107</v>
      </c>
      <c r="AG30" s="305">
        <v>0</v>
      </c>
      <c r="AH30" s="305">
        <v>100300019.39479001</v>
      </c>
      <c r="AI30" s="305">
        <v>202451565.426162</v>
      </c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  <c r="BN30" s="24"/>
    </row>
    <row r="31" spans="1:102" x14ac:dyDescent="0.25">
      <c r="A31" s="20"/>
      <c r="B31" s="30">
        <v>21</v>
      </c>
      <c r="C31" s="36" t="s">
        <v>163</v>
      </c>
      <c r="D31" s="305">
        <v>3304767921.22999</v>
      </c>
      <c r="E31" s="305">
        <v>1142134438.17924</v>
      </c>
      <c r="F31" s="305">
        <v>417711672.77453101</v>
      </c>
      <c r="G31" s="305">
        <v>0</v>
      </c>
      <c r="H31" s="305">
        <v>95583745.587290004</v>
      </c>
      <c r="I31" s="305">
        <v>162289529.03554401</v>
      </c>
      <c r="J31" s="305">
        <v>5079192.8089279998</v>
      </c>
      <c r="K31" s="305">
        <v>1333931.2506619999</v>
      </c>
      <c r="L31" s="305">
        <v>0</v>
      </c>
      <c r="M31" s="305"/>
      <c r="N31" s="305">
        <v>0</v>
      </c>
      <c r="O31" s="306"/>
      <c r="P31" s="306"/>
      <c r="Q31" s="306"/>
      <c r="R31" s="306"/>
      <c r="S31" s="306"/>
      <c r="T31" s="306"/>
      <c r="U31" s="306"/>
      <c r="V31" s="306"/>
      <c r="W31" s="306"/>
      <c r="X31" s="306"/>
      <c r="Y31" s="306"/>
      <c r="Z31" s="306"/>
      <c r="AA31" s="306"/>
      <c r="AB31" s="306"/>
      <c r="AC31" s="306"/>
      <c r="AD31" s="306"/>
      <c r="AE31" s="305">
        <v>1147213630.988168</v>
      </c>
      <c r="AF31" s="305">
        <v>419045604.02519304</v>
      </c>
      <c r="AG31" s="305">
        <v>0</v>
      </c>
      <c r="AH31" s="305">
        <v>95583745.587290004</v>
      </c>
      <c r="AI31" s="305">
        <v>162289529.03554401</v>
      </c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  <c r="BN31" s="24"/>
    </row>
    <row r="32" spans="1:102" s="250" customFormat="1" x14ac:dyDescent="0.25">
      <c r="A32" s="39"/>
      <c r="B32" s="40">
        <v>22</v>
      </c>
      <c r="C32" s="36" t="s">
        <v>164</v>
      </c>
      <c r="D32" s="305">
        <v>405712118.27999997</v>
      </c>
      <c r="E32" s="305">
        <v>146571002.29318199</v>
      </c>
      <c r="F32" s="305">
        <v>103484796.211068</v>
      </c>
      <c r="G32" s="305">
        <v>0</v>
      </c>
      <c r="H32" s="305">
        <v>4716273.8075000001</v>
      </c>
      <c r="I32" s="305">
        <v>40162036.390617996</v>
      </c>
      <c r="J32" s="305">
        <v>21860.231877999999</v>
      </c>
      <c r="K32" s="305">
        <v>0</v>
      </c>
      <c r="L32" s="305">
        <v>0</v>
      </c>
      <c r="M32" s="305"/>
      <c r="N32" s="305">
        <v>0</v>
      </c>
      <c r="O32" s="306"/>
      <c r="P32" s="306"/>
      <c r="Q32" s="306"/>
      <c r="R32" s="306"/>
      <c r="S32" s="306"/>
      <c r="T32" s="306"/>
      <c r="U32" s="306"/>
      <c r="V32" s="306"/>
      <c r="W32" s="306"/>
      <c r="X32" s="306"/>
      <c r="Y32" s="306"/>
      <c r="Z32" s="306"/>
      <c r="AA32" s="306"/>
      <c r="AB32" s="306"/>
      <c r="AC32" s="306"/>
      <c r="AD32" s="306"/>
      <c r="AE32" s="305">
        <v>146592862.52506</v>
      </c>
      <c r="AF32" s="305">
        <v>103484796.211068</v>
      </c>
      <c r="AG32" s="305">
        <v>0</v>
      </c>
      <c r="AH32" s="305">
        <v>4716273.8075000001</v>
      </c>
      <c r="AI32" s="305">
        <v>40162036.390617996</v>
      </c>
      <c r="AJ32" s="33"/>
      <c r="AK32" s="33"/>
      <c r="AL32" s="33"/>
      <c r="AM32" s="33"/>
      <c r="AN32" s="33"/>
      <c r="AO32" s="33"/>
      <c r="AP32" s="33"/>
      <c r="AQ32" s="33"/>
      <c r="AR32" s="33"/>
      <c r="AS32" s="33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  <c r="BN32" s="37"/>
      <c r="BO32" s="284"/>
      <c r="BP32" s="284"/>
      <c r="BQ32" s="284"/>
      <c r="BR32" s="284"/>
      <c r="BS32" s="284"/>
      <c r="BT32" s="284"/>
      <c r="BU32" s="284"/>
      <c r="BV32" s="284"/>
      <c r="BW32" s="284"/>
      <c r="BX32" s="284"/>
      <c r="BY32" s="284"/>
      <c r="BZ32" s="284"/>
      <c r="CA32" s="284"/>
      <c r="CB32" s="284"/>
      <c r="CC32" s="284"/>
      <c r="CD32" s="284"/>
      <c r="CE32" s="284"/>
      <c r="CF32" s="284"/>
      <c r="CG32" s="284"/>
      <c r="CH32" s="284"/>
      <c r="CI32" s="284"/>
      <c r="CJ32" s="284"/>
      <c r="CK32" s="284"/>
      <c r="CL32" s="284"/>
      <c r="CM32" s="284"/>
      <c r="CN32" s="284"/>
      <c r="CO32" s="284"/>
      <c r="CP32" s="284"/>
      <c r="CQ32" s="284"/>
      <c r="CR32" s="284"/>
      <c r="CS32" s="284"/>
      <c r="CT32" s="284"/>
      <c r="CU32" s="284"/>
      <c r="CV32" s="284"/>
      <c r="CW32" s="284"/>
      <c r="CX32" s="284"/>
    </row>
    <row r="33" spans="1:66" x14ac:dyDescent="0.25">
      <c r="A33" s="20"/>
      <c r="B33" s="30">
        <v>23</v>
      </c>
      <c r="C33" s="36" t="s">
        <v>165</v>
      </c>
      <c r="D33" s="305">
        <v>1225159.69</v>
      </c>
      <c r="E33" s="305">
        <v>1225159.69</v>
      </c>
      <c r="F33" s="305">
        <v>0</v>
      </c>
      <c r="G33" s="305"/>
      <c r="H33" s="305">
        <v>0</v>
      </c>
      <c r="I33" s="305">
        <v>0</v>
      </c>
      <c r="J33" s="305">
        <v>88211.49768</v>
      </c>
      <c r="K33" s="305">
        <v>0</v>
      </c>
      <c r="L33" s="305"/>
      <c r="M33" s="305"/>
      <c r="N33" s="305">
        <v>0</v>
      </c>
      <c r="O33" s="306"/>
      <c r="P33" s="306"/>
      <c r="Q33" s="306"/>
      <c r="R33" s="306"/>
      <c r="S33" s="306"/>
      <c r="T33" s="306"/>
      <c r="U33" s="306"/>
      <c r="V33" s="306"/>
      <c r="W33" s="306"/>
      <c r="X33" s="306"/>
      <c r="Y33" s="306"/>
      <c r="Z33" s="306"/>
      <c r="AA33" s="306"/>
      <c r="AB33" s="306"/>
      <c r="AC33" s="306"/>
      <c r="AD33" s="306"/>
      <c r="AE33" s="305">
        <v>1313371.18768</v>
      </c>
      <c r="AF33" s="305">
        <v>0</v>
      </c>
      <c r="AG33" s="331">
        <v>0</v>
      </c>
      <c r="AH33" s="305">
        <v>0</v>
      </c>
      <c r="AI33" s="305">
        <v>0</v>
      </c>
      <c r="AJ33" s="33"/>
      <c r="AK33" s="33"/>
      <c r="AL33" s="33"/>
      <c r="AM33" s="29"/>
      <c r="AN33" s="33"/>
      <c r="AO33" s="33"/>
      <c r="AP33" s="33"/>
      <c r="AQ33" s="33"/>
      <c r="AR33" s="29"/>
      <c r="AS33" s="33"/>
      <c r="AT33" s="24"/>
      <c r="AU33" s="24"/>
      <c r="AV33" s="29"/>
      <c r="AW33" s="24"/>
      <c r="AX33" s="24"/>
      <c r="AY33" s="24"/>
      <c r="AZ33" s="29"/>
      <c r="BA33" s="24"/>
      <c r="BB33" s="24"/>
      <c r="BC33" s="24"/>
      <c r="BD33" s="29"/>
      <c r="BE33" s="24"/>
      <c r="BF33" s="24"/>
      <c r="BG33" s="24"/>
      <c r="BH33" s="29"/>
      <c r="BI33" s="24"/>
      <c r="BJ33" s="24"/>
      <c r="BK33" s="24"/>
      <c r="BL33" s="29"/>
      <c r="BM33" s="24"/>
      <c r="BN33" s="24"/>
    </row>
    <row r="34" spans="1:66" x14ac:dyDescent="0.25">
      <c r="A34" s="20"/>
      <c r="B34" s="30">
        <v>24</v>
      </c>
      <c r="C34" s="34" t="s">
        <v>173</v>
      </c>
      <c r="D34" s="305">
        <v>28107246496.330002</v>
      </c>
      <c r="E34" s="305">
        <v>28107246496.330002</v>
      </c>
      <c r="F34" s="305">
        <v>2156921165.0180297</v>
      </c>
      <c r="G34" s="305">
        <v>0</v>
      </c>
      <c r="H34" s="305">
        <v>0</v>
      </c>
      <c r="I34" s="305">
        <v>0</v>
      </c>
      <c r="J34" s="305">
        <v>0</v>
      </c>
      <c r="K34" s="305">
        <v>0</v>
      </c>
      <c r="L34" s="305">
        <v>0</v>
      </c>
      <c r="M34" s="305"/>
      <c r="N34" s="305">
        <v>0</v>
      </c>
      <c r="O34" s="306"/>
      <c r="P34" s="306"/>
      <c r="Q34" s="306"/>
      <c r="R34" s="306"/>
      <c r="S34" s="306"/>
      <c r="T34" s="306"/>
      <c r="U34" s="306"/>
      <c r="V34" s="306"/>
      <c r="W34" s="306"/>
      <c r="X34" s="306"/>
      <c r="Y34" s="306"/>
      <c r="Z34" s="306"/>
      <c r="AA34" s="306"/>
      <c r="AB34" s="306"/>
      <c r="AC34" s="306"/>
      <c r="AD34" s="306"/>
      <c r="AE34" s="305">
        <v>28107246496.330002</v>
      </c>
      <c r="AF34" s="305">
        <v>2156921165.0180297</v>
      </c>
      <c r="AG34" s="305">
        <v>0</v>
      </c>
      <c r="AH34" s="305">
        <v>0</v>
      </c>
      <c r="AI34" s="305">
        <v>0</v>
      </c>
      <c r="AJ34" s="33"/>
      <c r="AK34" s="33"/>
      <c r="AL34" s="33"/>
      <c r="AM34" s="33"/>
      <c r="AN34" s="33"/>
      <c r="AO34" s="33"/>
      <c r="AP34" s="33"/>
      <c r="AQ34" s="33"/>
      <c r="AR34" s="33"/>
      <c r="AS34" s="33"/>
      <c r="AT34" s="29"/>
      <c r="AU34" s="29"/>
      <c r="AV34" s="29"/>
      <c r="AW34" s="29"/>
      <c r="AX34" s="42"/>
      <c r="AY34" s="42"/>
      <c r="AZ34" s="42"/>
      <c r="BA34" s="42"/>
      <c r="BB34" s="29"/>
      <c r="BC34" s="29"/>
      <c r="BD34" s="29"/>
      <c r="BE34" s="29"/>
      <c r="BF34" s="29"/>
      <c r="BG34" s="29"/>
      <c r="BH34" s="29"/>
      <c r="BI34" s="29"/>
      <c r="BJ34" s="37"/>
      <c r="BK34" s="37"/>
      <c r="BL34" s="37"/>
      <c r="BM34" s="37"/>
      <c r="BN34" s="37"/>
    </row>
    <row r="35" spans="1:66" x14ac:dyDescent="0.25">
      <c r="A35" s="20"/>
      <c r="B35" s="30">
        <v>25</v>
      </c>
      <c r="C35" s="36" t="s">
        <v>174</v>
      </c>
      <c r="D35" s="305">
        <v>27766477223.950001</v>
      </c>
      <c r="E35" s="305">
        <v>27766477223.950001</v>
      </c>
      <c r="F35" s="305">
        <v>2156921165.0180297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/>
      <c r="N35" s="305">
        <v>0</v>
      </c>
      <c r="O35" s="306"/>
      <c r="P35" s="306"/>
      <c r="Q35" s="306"/>
      <c r="R35" s="306"/>
      <c r="S35" s="306"/>
      <c r="T35" s="306"/>
      <c r="U35" s="306"/>
      <c r="V35" s="306"/>
      <c r="W35" s="306"/>
      <c r="X35" s="306"/>
      <c r="Y35" s="306"/>
      <c r="Z35" s="306"/>
      <c r="AA35" s="306"/>
      <c r="AB35" s="306"/>
      <c r="AC35" s="306"/>
      <c r="AD35" s="306"/>
      <c r="AE35" s="305">
        <v>27766477223.950001</v>
      </c>
      <c r="AF35" s="305">
        <v>2156921165.0180297</v>
      </c>
      <c r="AG35" s="305">
        <v>0</v>
      </c>
      <c r="AH35" s="305">
        <v>0</v>
      </c>
      <c r="AI35" s="305">
        <v>0</v>
      </c>
      <c r="AJ35" s="33"/>
      <c r="AK35" s="33"/>
      <c r="AL35" s="33"/>
      <c r="AM35" s="33"/>
      <c r="AN35" s="33"/>
      <c r="AO35" s="33"/>
      <c r="AP35" s="33"/>
      <c r="AQ35" s="33"/>
      <c r="AR35" s="33"/>
      <c r="AS35" s="33"/>
      <c r="AT35" s="29"/>
      <c r="AU35" s="29"/>
      <c r="AV35" s="29"/>
      <c r="AW35" s="29"/>
      <c r="AX35" s="42"/>
      <c r="AY35" s="42"/>
      <c r="AZ35" s="42"/>
      <c r="BA35" s="42"/>
      <c r="BB35" s="29"/>
      <c r="BC35" s="29"/>
      <c r="BD35" s="29"/>
      <c r="BE35" s="29"/>
      <c r="BF35" s="29"/>
      <c r="BG35" s="29"/>
      <c r="BH35" s="29"/>
      <c r="BI35" s="29"/>
      <c r="BJ35" s="37"/>
      <c r="BK35" s="37"/>
      <c r="BL35" s="37"/>
      <c r="BM35" s="37"/>
      <c r="BN35" s="37"/>
    </row>
    <row r="36" spans="1:66" x14ac:dyDescent="0.25">
      <c r="A36" s="20"/>
      <c r="B36" s="30">
        <v>26</v>
      </c>
      <c r="C36" s="36" t="s">
        <v>175</v>
      </c>
      <c r="D36" s="305">
        <v>76741689.340000004</v>
      </c>
      <c r="E36" s="305">
        <v>76741689.340000004</v>
      </c>
      <c r="F36" s="305">
        <v>0</v>
      </c>
      <c r="G36" s="305">
        <v>0</v>
      </c>
      <c r="H36" s="305">
        <v>0</v>
      </c>
      <c r="I36" s="305">
        <v>0</v>
      </c>
      <c r="J36" s="305">
        <v>0</v>
      </c>
      <c r="K36" s="305">
        <v>0</v>
      </c>
      <c r="L36" s="305">
        <v>0</v>
      </c>
      <c r="M36" s="305"/>
      <c r="N36" s="305">
        <v>0</v>
      </c>
      <c r="O36" s="306"/>
      <c r="P36" s="306"/>
      <c r="Q36" s="306"/>
      <c r="R36" s="306"/>
      <c r="S36" s="306"/>
      <c r="T36" s="306"/>
      <c r="U36" s="306"/>
      <c r="V36" s="306"/>
      <c r="W36" s="306"/>
      <c r="X36" s="306"/>
      <c r="Y36" s="306"/>
      <c r="Z36" s="306"/>
      <c r="AA36" s="306"/>
      <c r="AB36" s="306"/>
      <c r="AC36" s="306"/>
      <c r="AD36" s="306"/>
      <c r="AE36" s="305">
        <v>76741689.340000004</v>
      </c>
      <c r="AF36" s="305">
        <v>0</v>
      </c>
      <c r="AG36" s="305">
        <v>0</v>
      </c>
      <c r="AH36" s="305">
        <v>0</v>
      </c>
      <c r="AI36" s="305">
        <v>0</v>
      </c>
      <c r="AJ36" s="33"/>
      <c r="AK36" s="33"/>
      <c r="AL36" s="33"/>
      <c r="AM36" s="33"/>
      <c r="AN36" s="33"/>
      <c r="AO36" s="33"/>
      <c r="AP36" s="33"/>
      <c r="AQ36" s="33"/>
      <c r="AR36" s="33"/>
      <c r="AS36" s="33"/>
      <c r="AT36" s="29"/>
      <c r="AU36" s="29"/>
      <c r="AV36" s="29"/>
      <c r="AW36" s="29"/>
      <c r="AX36" s="42"/>
      <c r="AY36" s="42"/>
      <c r="AZ36" s="42"/>
      <c r="BA36" s="42"/>
      <c r="BB36" s="29"/>
      <c r="BC36" s="29"/>
      <c r="BD36" s="29"/>
      <c r="BE36" s="29"/>
      <c r="BF36" s="29"/>
      <c r="BG36" s="29"/>
      <c r="BH36" s="29"/>
      <c r="BI36" s="29"/>
      <c r="BJ36" s="37"/>
      <c r="BK36" s="37"/>
      <c r="BL36" s="37"/>
      <c r="BM36" s="37"/>
      <c r="BN36" s="37"/>
    </row>
    <row r="37" spans="1:66" x14ac:dyDescent="0.25">
      <c r="A37" s="20"/>
      <c r="B37" s="30">
        <v>27</v>
      </c>
      <c r="C37" s="36" t="s">
        <v>176</v>
      </c>
      <c r="D37" s="305">
        <v>264027583.03999999</v>
      </c>
      <c r="E37" s="305">
        <v>264027583.03999999</v>
      </c>
      <c r="F37" s="305">
        <v>0</v>
      </c>
      <c r="G37" s="305">
        <v>0</v>
      </c>
      <c r="H37" s="305">
        <v>0</v>
      </c>
      <c r="I37" s="305">
        <v>0</v>
      </c>
      <c r="J37" s="305"/>
      <c r="K37" s="305"/>
      <c r="L37" s="305"/>
      <c r="M37" s="305"/>
      <c r="N37" s="305"/>
      <c r="O37" s="306"/>
      <c r="P37" s="306"/>
      <c r="Q37" s="306"/>
      <c r="R37" s="306"/>
      <c r="S37" s="306"/>
      <c r="T37" s="306"/>
      <c r="U37" s="306"/>
      <c r="V37" s="306"/>
      <c r="W37" s="306"/>
      <c r="X37" s="306"/>
      <c r="Y37" s="306"/>
      <c r="Z37" s="306"/>
      <c r="AA37" s="306"/>
      <c r="AB37" s="306"/>
      <c r="AC37" s="306"/>
      <c r="AD37" s="306"/>
      <c r="AE37" s="305">
        <v>264027583.03999999</v>
      </c>
      <c r="AF37" s="305">
        <v>0</v>
      </c>
      <c r="AG37" s="305">
        <v>0</v>
      </c>
      <c r="AH37" s="305">
        <v>0</v>
      </c>
      <c r="AI37" s="305">
        <v>0</v>
      </c>
      <c r="AJ37" s="33"/>
      <c r="AK37" s="33"/>
      <c r="AL37" s="33"/>
      <c r="AM37" s="33"/>
      <c r="AN37" s="33"/>
      <c r="AO37" s="33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37"/>
      <c r="BK37" s="37"/>
      <c r="BL37" s="37"/>
      <c r="BM37" s="37"/>
      <c r="BN37" s="37"/>
    </row>
    <row r="38" spans="1:66" x14ac:dyDescent="0.25">
      <c r="A38" s="20"/>
      <c r="B38" s="30">
        <v>28</v>
      </c>
      <c r="C38" s="34" t="s">
        <v>177</v>
      </c>
      <c r="D38" s="305">
        <v>184261762.83000001</v>
      </c>
      <c r="E38" s="305">
        <v>0</v>
      </c>
      <c r="F38" s="305">
        <v>0</v>
      </c>
      <c r="G38" s="305">
        <v>0</v>
      </c>
      <c r="H38" s="305">
        <v>0</v>
      </c>
      <c r="I38" s="305">
        <v>0</v>
      </c>
      <c r="J38" s="305">
        <v>0</v>
      </c>
      <c r="K38" s="305">
        <v>0</v>
      </c>
      <c r="L38" s="305">
        <v>0</v>
      </c>
      <c r="M38" s="305"/>
      <c r="N38" s="305">
        <v>0</v>
      </c>
      <c r="O38" s="306"/>
      <c r="P38" s="306"/>
      <c r="Q38" s="306"/>
      <c r="R38" s="306"/>
      <c r="S38" s="306"/>
      <c r="T38" s="306"/>
      <c r="U38" s="306"/>
      <c r="V38" s="306"/>
      <c r="W38" s="306"/>
      <c r="X38" s="306"/>
      <c r="Y38" s="306"/>
      <c r="Z38" s="306"/>
      <c r="AA38" s="306"/>
      <c r="AB38" s="306"/>
      <c r="AC38" s="306"/>
      <c r="AD38" s="306"/>
      <c r="AE38" s="305">
        <v>0</v>
      </c>
      <c r="AF38" s="305">
        <v>0</v>
      </c>
      <c r="AG38" s="305">
        <v>0</v>
      </c>
      <c r="AH38" s="305">
        <v>0</v>
      </c>
      <c r="AI38" s="305">
        <v>0</v>
      </c>
      <c r="AJ38" s="33"/>
      <c r="AK38" s="33"/>
      <c r="AL38" s="33"/>
      <c r="AM38" s="33"/>
      <c r="AN38" s="33"/>
      <c r="AO38" s="33"/>
      <c r="AP38" s="33"/>
      <c r="AQ38" s="33"/>
      <c r="AR38" s="33"/>
      <c r="AS38" s="33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  <c r="BN38" s="37"/>
    </row>
    <row r="39" spans="1:66" x14ac:dyDescent="0.25">
      <c r="A39" s="20"/>
      <c r="B39" s="30">
        <v>29</v>
      </c>
      <c r="C39" s="36" t="s">
        <v>178</v>
      </c>
      <c r="D39" s="305">
        <v>0</v>
      </c>
      <c r="E39" s="305">
        <v>0</v>
      </c>
      <c r="F39" s="305">
        <v>0</v>
      </c>
      <c r="G39" s="305">
        <v>0</v>
      </c>
      <c r="H39" s="305">
        <v>0</v>
      </c>
      <c r="I39" s="305">
        <v>0</v>
      </c>
      <c r="J39" s="305">
        <v>0</v>
      </c>
      <c r="K39" s="305">
        <v>0</v>
      </c>
      <c r="L39" s="305">
        <v>0</v>
      </c>
      <c r="M39" s="305"/>
      <c r="N39" s="305">
        <v>0</v>
      </c>
      <c r="O39" s="306"/>
      <c r="P39" s="306"/>
      <c r="Q39" s="306"/>
      <c r="R39" s="306"/>
      <c r="S39" s="306"/>
      <c r="T39" s="306"/>
      <c r="U39" s="306"/>
      <c r="V39" s="306"/>
      <c r="W39" s="306"/>
      <c r="X39" s="306"/>
      <c r="Y39" s="306"/>
      <c r="Z39" s="306"/>
      <c r="AA39" s="306"/>
      <c r="AB39" s="306"/>
      <c r="AC39" s="306"/>
      <c r="AD39" s="306"/>
      <c r="AE39" s="305">
        <v>0</v>
      </c>
      <c r="AF39" s="305">
        <v>0</v>
      </c>
      <c r="AG39" s="305">
        <v>0</v>
      </c>
      <c r="AH39" s="305">
        <v>0</v>
      </c>
      <c r="AI39" s="305">
        <v>0</v>
      </c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  <c r="BN39" s="37"/>
    </row>
    <row r="40" spans="1:66" x14ac:dyDescent="0.25">
      <c r="A40" s="20"/>
      <c r="B40" s="30">
        <v>30</v>
      </c>
      <c r="C40" s="36" t="s">
        <v>179</v>
      </c>
      <c r="D40" s="305">
        <v>184261762.83000001</v>
      </c>
      <c r="E40" s="305">
        <v>0</v>
      </c>
      <c r="F40" s="305">
        <v>0</v>
      </c>
      <c r="G40" s="305">
        <v>0</v>
      </c>
      <c r="H40" s="305">
        <v>0</v>
      </c>
      <c r="I40" s="305">
        <v>0</v>
      </c>
      <c r="J40" s="305">
        <v>0</v>
      </c>
      <c r="K40" s="305">
        <v>0</v>
      </c>
      <c r="L40" s="305">
        <v>0</v>
      </c>
      <c r="M40" s="305"/>
      <c r="N40" s="305">
        <v>0</v>
      </c>
      <c r="O40" s="306"/>
      <c r="P40" s="306"/>
      <c r="Q40" s="306"/>
      <c r="R40" s="306"/>
      <c r="S40" s="306"/>
      <c r="T40" s="306"/>
      <c r="U40" s="306"/>
      <c r="V40" s="306"/>
      <c r="W40" s="306"/>
      <c r="X40" s="306"/>
      <c r="Y40" s="306"/>
      <c r="Z40" s="306"/>
      <c r="AA40" s="306"/>
      <c r="AB40" s="306"/>
      <c r="AC40" s="306"/>
      <c r="AD40" s="306"/>
      <c r="AE40" s="305">
        <v>0</v>
      </c>
      <c r="AF40" s="305">
        <v>0</v>
      </c>
      <c r="AG40" s="305">
        <v>0</v>
      </c>
      <c r="AH40" s="305">
        <v>0</v>
      </c>
      <c r="AI40" s="305">
        <v>0</v>
      </c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  <c r="BN40" s="37"/>
    </row>
    <row r="41" spans="1:66" ht="30" x14ac:dyDescent="0.25">
      <c r="A41" s="20"/>
      <c r="B41" s="30">
        <v>31</v>
      </c>
      <c r="C41" s="34" t="s">
        <v>180</v>
      </c>
      <c r="D41" s="305">
        <v>518765000</v>
      </c>
      <c r="E41" s="305">
        <v>518765000</v>
      </c>
      <c r="F41" s="305">
        <v>0</v>
      </c>
      <c r="G41" s="305">
        <v>0</v>
      </c>
      <c r="H41" s="305">
        <v>0</v>
      </c>
      <c r="I41" s="305">
        <v>0</v>
      </c>
      <c r="J41" s="305">
        <v>0</v>
      </c>
      <c r="K41" s="305">
        <v>0</v>
      </c>
      <c r="L41" s="305">
        <v>0</v>
      </c>
      <c r="M41" s="305"/>
      <c r="N41" s="305">
        <v>0</v>
      </c>
      <c r="O41" s="306"/>
      <c r="P41" s="306"/>
      <c r="Q41" s="306"/>
      <c r="R41" s="306"/>
      <c r="S41" s="306"/>
      <c r="T41" s="306"/>
      <c r="U41" s="306"/>
      <c r="V41" s="306"/>
      <c r="W41" s="306"/>
      <c r="X41" s="306"/>
      <c r="Y41" s="306"/>
      <c r="Z41" s="306"/>
      <c r="AA41" s="306"/>
      <c r="AB41" s="306"/>
      <c r="AC41" s="306"/>
      <c r="AD41" s="306"/>
      <c r="AE41" s="305">
        <v>518765000</v>
      </c>
      <c r="AF41" s="305">
        <v>0</v>
      </c>
      <c r="AG41" s="305">
        <v>0</v>
      </c>
      <c r="AH41" s="305">
        <v>0</v>
      </c>
      <c r="AI41" s="305">
        <v>0</v>
      </c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</row>
    <row r="42" spans="1:66" ht="30" x14ac:dyDescent="0.25">
      <c r="A42" s="20"/>
      <c r="B42" s="30">
        <v>32</v>
      </c>
      <c r="C42" s="26" t="s">
        <v>181</v>
      </c>
      <c r="D42" s="305">
        <v>95570220933.26001</v>
      </c>
      <c r="E42" s="307"/>
      <c r="F42" s="307"/>
      <c r="G42" s="307"/>
      <c r="H42" s="307"/>
      <c r="I42" s="307"/>
      <c r="J42" s="307"/>
      <c r="K42" s="307"/>
      <c r="L42" s="307"/>
      <c r="M42" s="307"/>
      <c r="N42" s="307"/>
      <c r="O42" s="308"/>
      <c r="P42" s="308"/>
      <c r="Q42" s="308"/>
      <c r="R42" s="308"/>
      <c r="S42" s="308"/>
      <c r="T42" s="308"/>
      <c r="U42" s="308"/>
      <c r="V42" s="308"/>
      <c r="W42" s="308"/>
      <c r="X42" s="308"/>
      <c r="Y42" s="308"/>
      <c r="Z42" s="308"/>
      <c r="AA42" s="308"/>
      <c r="AB42" s="308"/>
      <c r="AC42" s="308"/>
      <c r="AD42" s="308"/>
      <c r="AE42" s="308"/>
      <c r="AF42" s="308"/>
      <c r="AG42" s="308"/>
      <c r="AH42" s="308"/>
      <c r="AI42" s="308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29"/>
      <c r="AZ42" s="29"/>
      <c r="BA42" s="29"/>
      <c r="BB42" s="29"/>
      <c r="BC42" s="29"/>
      <c r="BD42" s="29"/>
      <c r="BE42" s="29"/>
      <c r="BF42" s="29"/>
      <c r="BG42" s="29"/>
      <c r="BH42" s="29"/>
      <c r="BI42" s="29"/>
      <c r="BJ42" s="29"/>
      <c r="BK42" s="29"/>
      <c r="BL42" s="29"/>
      <c r="BM42" s="29"/>
      <c r="BN42" s="29"/>
    </row>
    <row r="43" spans="1:66" x14ac:dyDescent="0.25">
      <c r="A43" s="20"/>
      <c r="B43" s="30">
        <v>33</v>
      </c>
      <c r="C43" s="34" t="s">
        <v>182</v>
      </c>
      <c r="D43" s="305">
        <v>77649356097.759903</v>
      </c>
      <c r="E43" s="307"/>
      <c r="F43" s="307"/>
      <c r="G43" s="307"/>
      <c r="H43" s="307"/>
      <c r="I43" s="307"/>
      <c r="J43" s="307"/>
      <c r="K43" s="307"/>
      <c r="L43" s="307"/>
      <c r="M43" s="307"/>
      <c r="N43" s="307"/>
      <c r="O43" s="308"/>
      <c r="P43" s="308"/>
      <c r="Q43" s="308"/>
      <c r="R43" s="308"/>
      <c r="S43" s="308"/>
      <c r="T43" s="308"/>
      <c r="U43" s="308"/>
      <c r="V43" s="308"/>
      <c r="W43" s="308"/>
      <c r="X43" s="308"/>
      <c r="Y43" s="308"/>
      <c r="Z43" s="308"/>
      <c r="AA43" s="308"/>
      <c r="AB43" s="308"/>
      <c r="AC43" s="308"/>
      <c r="AD43" s="308"/>
      <c r="AE43" s="308"/>
      <c r="AF43" s="308"/>
      <c r="AG43" s="308"/>
      <c r="AH43" s="308"/>
      <c r="AI43" s="308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T43" s="29"/>
      <c r="AU43" s="29"/>
      <c r="AV43" s="29"/>
      <c r="AW43" s="29"/>
      <c r="AX43" s="29"/>
      <c r="AY43" s="29"/>
      <c r="AZ43" s="29"/>
      <c r="BA43" s="29"/>
      <c r="BB43" s="29"/>
      <c r="BC43" s="29"/>
      <c r="BD43" s="29"/>
      <c r="BE43" s="29"/>
      <c r="BF43" s="29"/>
      <c r="BG43" s="29"/>
      <c r="BH43" s="29"/>
      <c r="BI43" s="29"/>
      <c r="BJ43" s="29"/>
      <c r="BK43" s="29"/>
      <c r="BL43" s="29"/>
      <c r="BM43" s="29"/>
      <c r="BN43" s="29"/>
    </row>
    <row r="44" spans="1:66" ht="30" x14ac:dyDescent="0.25">
      <c r="A44" s="20"/>
      <c r="B44" s="30">
        <v>34</v>
      </c>
      <c r="C44" s="35" t="s">
        <v>183</v>
      </c>
      <c r="D44" s="305">
        <v>54479914179.859894</v>
      </c>
      <c r="E44" s="307"/>
      <c r="F44" s="307"/>
      <c r="G44" s="307"/>
      <c r="H44" s="307"/>
      <c r="I44" s="307"/>
      <c r="J44" s="307"/>
      <c r="K44" s="307"/>
      <c r="L44" s="307"/>
      <c r="M44" s="307"/>
      <c r="N44" s="307"/>
      <c r="O44" s="308"/>
      <c r="P44" s="308"/>
      <c r="Q44" s="308"/>
      <c r="R44" s="308"/>
      <c r="S44" s="308"/>
      <c r="T44" s="308"/>
      <c r="U44" s="308"/>
      <c r="V44" s="308"/>
      <c r="W44" s="308"/>
      <c r="X44" s="308"/>
      <c r="Y44" s="308"/>
      <c r="Z44" s="308"/>
      <c r="AA44" s="308"/>
      <c r="AB44" s="308"/>
      <c r="AC44" s="308"/>
      <c r="AD44" s="308"/>
      <c r="AE44" s="308"/>
      <c r="AF44" s="308"/>
      <c r="AG44" s="308"/>
      <c r="AH44" s="308"/>
      <c r="AI44" s="308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  <c r="BH44" s="29"/>
      <c r="BI44" s="29"/>
      <c r="BJ44" s="29"/>
      <c r="BK44" s="29"/>
      <c r="BL44" s="29"/>
      <c r="BM44" s="29"/>
      <c r="BN44" s="29"/>
    </row>
    <row r="45" spans="1:66" x14ac:dyDescent="0.25">
      <c r="A45" s="20"/>
      <c r="B45" s="30">
        <v>35</v>
      </c>
      <c r="C45" s="36" t="s">
        <v>168</v>
      </c>
      <c r="D45" s="305">
        <v>53933923094.959892</v>
      </c>
      <c r="E45" s="307"/>
      <c r="F45" s="307"/>
      <c r="G45" s="307"/>
      <c r="H45" s="307"/>
      <c r="I45" s="307"/>
      <c r="J45" s="307"/>
      <c r="K45" s="307"/>
      <c r="L45" s="307"/>
      <c r="M45" s="307"/>
      <c r="N45" s="307"/>
      <c r="O45" s="308"/>
      <c r="P45" s="308"/>
      <c r="Q45" s="308"/>
      <c r="R45" s="308"/>
      <c r="S45" s="308"/>
      <c r="T45" s="308"/>
      <c r="U45" s="308"/>
      <c r="V45" s="308"/>
      <c r="W45" s="308"/>
      <c r="X45" s="308"/>
      <c r="Y45" s="308"/>
      <c r="Z45" s="308"/>
      <c r="AA45" s="308"/>
      <c r="AB45" s="308"/>
      <c r="AC45" s="308"/>
      <c r="AD45" s="308"/>
      <c r="AE45" s="308"/>
      <c r="AF45" s="308"/>
      <c r="AG45" s="308"/>
      <c r="AH45" s="308"/>
      <c r="AI45" s="308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T45" s="29"/>
      <c r="AU45" s="29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29"/>
      <c r="BG45" s="29"/>
      <c r="BH45" s="29"/>
      <c r="BI45" s="29"/>
      <c r="BJ45" s="29"/>
      <c r="BK45" s="29"/>
      <c r="BL45" s="29"/>
      <c r="BM45" s="29"/>
      <c r="BN45" s="29"/>
    </row>
    <row r="46" spans="1:66" x14ac:dyDescent="0.25">
      <c r="A46" s="20"/>
      <c r="B46" s="30">
        <v>36</v>
      </c>
      <c r="C46" s="38" t="s">
        <v>184</v>
      </c>
      <c r="D46" s="305">
        <v>11527867571.5399</v>
      </c>
      <c r="E46" s="307"/>
      <c r="F46" s="307"/>
      <c r="G46" s="307"/>
      <c r="H46" s="307"/>
      <c r="I46" s="307"/>
      <c r="J46" s="307"/>
      <c r="K46" s="307"/>
      <c r="L46" s="307"/>
      <c r="M46" s="307"/>
      <c r="N46" s="307"/>
      <c r="O46" s="308"/>
      <c r="P46" s="308"/>
      <c r="Q46" s="308"/>
      <c r="R46" s="308"/>
      <c r="S46" s="308"/>
      <c r="T46" s="308"/>
      <c r="U46" s="308"/>
      <c r="V46" s="308"/>
      <c r="W46" s="308"/>
      <c r="X46" s="308"/>
      <c r="Y46" s="308"/>
      <c r="Z46" s="308"/>
      <c r="AA46" s="308"/>
      <c r="AB46" s="308"/>
      <c r="AC46" s="308"/>
      <c r="AD46" s="308"/>
      <c r="AE46" s="308"/>
      <c r="AF46" s="308"/>
      <c r="AG46" s="308"/>
      <c r="AH46" s="308"/>
      <c r="AI46" s="308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G46" s="29"/>
      <c r="BH46" s="29"/>
      <c r="BI46" s="29"/>
      <c r="BJ46" s="29"/>
      <c r="BK46" s="29"/>
      <c r="BL46" s="29"/>
      <c r="BM46" s="29"/>
      <c r="BN46" s="29"/>
    </row>
    <row r="47" spans="1:66" x14ac:dyDescent="0.25">
      <c r="A47" s="20"/>
      <c r="B47" s="30">
        <v>37</v>
      </c>
      <c r="C47" s="38" t="s">
        <v>175</v>
      </c>
      <c r="D47" s="305">
        <v>1229903.52</v>
      </c>
      <c r="E47" s="307"/>
      <c r="F47" s="307"/>
      <c r="G47" s="307"/>
      <c r="H47" s="307"/>
      <c r="I47" s="307"/>
      <c r="J47" s="307"/>
      <c r="K47" s="307"/>
      <c r="L47" s="307"/>
      <c r="M47" s="307"/>
      <c r="N47" s="307"/>
      <c r="O47" s="308"/>
      <c r="P47" s="308"/>
      <c r="Q47" s="308"/>
      <c r="R47" s="308"/>
      <c r="S47" s="308"/>
      <c r="T47" s="308"/>
      <c r="U47" s="308"/>
      <c r="V47" s="308"/>
      <c r="W47" s="308"/>
      <c r="X47" s="308"/>
      <c r="Y47" s="308"/>
      <c r="Z47" s="308"/>
      <c r="AA47" s="308"/>
      <c r="AB47" s="308"/>
      <c r="AC47" s="308"/>
      <c r="AD47" s="308"/>
      <c r="AE47" s="308"/>
      <c r="AF47" s="308"/>
      <c r="AG47" s="308"/>
      <c r="AH47" s="308"/>
      <c r="AI47" s="308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T47" s="29"/>
      <c r="AU47" s="29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29"/>
      <c r="BG47" s="29"/>
      <c r="BH47" s="29"/>
      <c r="BI47" s="29"/>
      <c r="BJ47" s="29"/>
      <c r="BK47" s="29"/>
      <c r="BL47" s="29"/>
      <c r="BM47" s="29"/>
      <c r="BN47" s="29"/>
    </row>
    <row r="48" spans="1:66" x14ac:dyDescent="0.25">
      <c r="A48" s="20"/>
      <c r="B48" s="30">
        <v>38</v>
      </c>
      <c r="C48" s="36" t="s">
        <v>185</v>
      </c>
      <c r="D48" s="305">
        <v>356621028.79999995</v>
      </c>
      <c r="E48" s="307"/>
      <c r="F48" s="307"/>
      <c r="G48" s="307"/>
      <c r="H48" s="307"/>
      <c r="I48" s="307"/>
      <c r="J48" s="307"/>
      <c r="K48" s="307"/>
      <c r="L48" s="307"/>
      <c r="M48" s="307"/>
      <c r="N48" s="307"/>
      <c r="O48" s="308"/>
      <c r="P48" s="308"/>
      <c r="Q48" s="308"/>
      <c r="R48" s="308"/>
      <c r="S48" s="308"/>
      <c r="T48" s="308"/>
      <c r="U48" s="308"/>
      <c r="V48" s="308"/>
      <c r="W48" s="308"/>
      <c r="X48" s="308"/>
      <c r="Y48" s="308"/>
      <c r="Z48" s="308"/>
      <c r="AA48" s="308"/>
      <c r="AB48" s="308"/>
      <c r="AC48" s="308"/>
      <c r="AD48" s="308"/>
      <c r="AE48" s="308"/>
      <c r="AF48" s="308"/>
      <c r="AG48" s="308"/>
      <c r="AH48" s="308"/>
      <c r="AI48" s="308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  <c r="BN48" s="29"/>
    </row>
    <row r="49" spans="1:102" x14ac:dyDescent="0.25">
      <c r="A49" s="20"/>
      <c r="B49" s="30">
        <v>39</v>
      </c>
      <c r="C49" s="36" t="s">
        <v>165</v>
      </c>
      <c r="D49" s="305">
        <v>189370056.09999999</v>
      </c>
      <c r="E49" s="307"/>
      <c r="F49" s="307"/>
      <c r="G49" s="307"/>
      <c r="H49" s="307"/>
      <c r="I49" s="307"/>
      <c r="J49" s="307"/>
      <c r="K49" s="307"/>
      <c r="L49" s="307"/>
      <c r="M49" s="307"/>
      <c r="N49" s="307"/>
      <c r="O49" s="308"/>
      <c r="P49" s="308"/>
      <c r="Q49" s="308"/>
      <c r="R49" s="308"/>
      <c r="S49" s="308"/>
      <c r="T49" s="308"/>
      <c r="U49" s="308"/>
      <c r="V49" s="308"/>
      <c r="W49" s="308"/>
      <c r="X49" s="308"/>
      <c r="Y49" s="308"/>
      <c r="Z49" s="308"/>
      <c r="AA49" s="308"/>
      <c r="AB49" s="308"/>
      <c r="AC49" s="308"/>
      <c r="AD49" s="308"/>
      <c r="AE49" s="308"/>
      <c r="AF49" s="308"/>
      <c r="AG49" s="308"/>
      <c r="AH49" s="308"/>
      <c r="AI49" s="308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  <c r="BN49" s="29"/>
    </row>
    <row r="50" spans="1:102" ht="30" x14ac:dyDescent="0.25">
      <c r="A50" s="20"/>
      <c r="B50" s="30">
        <v>40</v>
      </c>
      <c r="C50" s="43" t="s">
        <v>186</v>
      </c>
      <c r="D50" s="305">
        <v>736301327.51999998</v>
      </c>
      <c r="E50" s="307"/>
      <c r="F50" s="307"/>
      <c r="G50" s="307"/>
      <c r="H50" s="307"/>
      <c r="I50" s="307"/>
      <c r="J50" s="307"/>
      <c r="K50" s="307"/>
      <c r="L50" s="307"/>
      <c r="M50" s="307"/>
      <c r="N50" s="307"/>
      <c r="O50" s="308"/>
      <c r="P50" s="308"/>
      <c r="Q50" s="308"/>
      <c r="R50" s="308"/>
      <c r="S50" s="308"/>
      <c r="T50" s="308"/>
      <c r="U50" s="308"/>
      <c r="V50" s="308"/>
      <c r="W50" s="308"/>
      <c r="X50" s="308"/>
      <c r="Y50" s="308"/>
      <c r="Z50" s="308"/>
      <c r="AA50" s="308"/>
      <c r="AB50" s="308"/>
      <c r="AC50" s="308"/>
      <c r="AD50" s="308"/>
      <c r="AE50" s="308"/>
      <c r="AF50" s="308"/>
      <c r="AG50" s="308"/>
      <c r="AH50" s="308"/>
      <c r="AI50" s="308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  <c r="BN50" s="29"/>
    </row>
    <row r="51" spans="1:102" x14ac:dyDescent="0.25">
      <c r="A51" s="20"/>
      <c r="B51" s="30">
        <v>41</v>
      </c>
      <c r="C51" s="44" t="s">
        <v>168</v>
      </c>
      <c r="D51" s="305">
        <v>478157513.88999999</v>
      </c>
      <c r="E51" s="307"/>
      <c r="F51" s="307"/>
      <c r="G51" s="307"/>
      <c r="H51" s="307"/>
      <c r="I51" s="307"/>
      <c r="J51" s="307"/>
      <c r="K51" s="307"/>
      <c r="L51" s="307"/>
      <c r="M51" s="307"/>
      <c r="N51" s="307"/>
      <c r="O51" s="308"/>
      <c r="P51" s="308"/>
      <c r="Q51" s="308"/>
      <c r="R51" s="308"/>
      <c r="S51" s="308"/>
      <c r="T51" s="308"/>
      <c r="U51" s="308"/>
      <c r="V51" s="308"/>
      <c r="W51" s="308"/>
      <c r="X51" s="308"/>
      <c r="Y51" s="308"/>
      <c r="Z51" s="308"/>
      <c r="AA51" s="308"/>
      <c r="AB51" s="308"/>
      <c r="AC51" s="308"/>
      <c r="AD51" s="308"/>
      <c r="AE51" s="308"/>
      <c r="AF51" s="308"/>
      <c r="AG51" s="308"/>
      <c r="AH51" s="308"/>
      <c r="AI51" s="308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  <c r="BN51" s="29"/>
    </row>
    <row r="52" spans="1:102" x14ac:dyDescent="0.25">
      <c r="A52" s="20"/>
      <c r="B52" s="30">
        <v>42</v>
      </c>
      <c r="C52" s="36" t="s">
        <v>185</v>
      </c>
      <c r="D52" s="305">
        <v>258143812.94</v>
      </c>
      <c r="E52" s="307"/>
      <c r="F52" s="307"/>
      <c r="G52" s="307"/>
      <c r="H52" s="307"/>
      <c r="I52" s="307"/>
      <c r="J52" s="307"/>
      <c r="K52" s="307"/>
      <c r="L52" s="307"/>
      <c r="M52" s="307"/>
      <c r="N52" s="307"/>
      <c r="O52" s="308"/>
      <c r="P52" s="308"/>
      <c r="Q52" s="308"/>
      <c r="R52" s="308"/>
      <c r="S52" s="308"/>
      <c r="T52" s="308"/>
      <c r="U52" s="308"/>
      <c r="V52" s="308"/>
      <c r="W52" s="308"/>
      <c r="X52" s="308"/>
      <c r="Y52" s="308"/>
      <c r="Z52" s="308"/>
      <c r="AA52" s="308"/>
      <c r="AB52" s="308"/>
      <c r="AC52" s="308"/>
      <c r="AD52" s="308"/>
      <c r="AE52" s="308"/>
      <c r="AF52" s="308"/>
      <c r="AG52" s="308"/>
      <c r="AH52" s="308"/>
      <c r="AI52" s="308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29"/>
      <c r="BD52" s="29"/>
      <c r="BE52" s="29"/>
      <c r="BF52" s="29"/>
      <c r="BG52" s="29"/>
      <c r="BH52" s="29"/>
      <c r="BI52" s="29"/>
      <c r="BJ52" s="29"/>
      <c r="BK52" s="29"/>
      <c r="BL52" s="29"/>
      <c r="BM52" s="29"/>
      <c r="BN52" s="29"/>
    </row>
    <row r="53" spans="1:102" x14ac:dyDescent="0.25">
      <c r="A53" s="20"/>
      <c r="B53" s="30">
        <v>43</v>
      </c>
      <c r="C53" s="36" t="s">
        <v>165</v>
      </c>
      <c r="D53" s="305">
        <v>0.69</v>
      </c>
      <c r="E53" s="307"/>
      <c r="F53" s="307"/>
      <c r="G53" s="307"/>
      <c r="H53" s="307"/>
      <c r="I53" s="307"/>
      <c r="J53" s="307"/>
      <c r="K53" s="307"/>
      <c r="L53" s="307"/>
      <c r="M53" s="307"/>
      <c r="N53" s="307"/>
      <c r="O53" s="308"/>
      <c r="P53" s="308"/>
      <c r="Q53" s="308"/>
      <c r="R53" s="308"/>
      <c r="S53" s="308"/>
      <c r="T53" s="308"/>
      <c r="U53" s="308"/>
      <c r="V53" s="308"/>
      <c r="W53" s="308"/>
      <c r="X53" s="308"/>
      <c r="Y53" s="308"/>
      <c r="Z53" s="308"/>
      <c r="AA53" s="308"/>
      <c r="AB53" s="308"/>
      <c r="AC53" s="308"/>
      <c r="AD53" s="308"/>
      <c r="AE53" s="308"/>
      <c r="AF53" s="308"/>
      <c r="AG53" s="308"/>
      <c r="AH53" s="308"/>
      <c r="AI53" s="308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29"/>
      <c r="BG53" s="29"/>
      <c r="BH53" s="29"/>
      <c r="BI53" s="29"/>
      <c r="BJ53" s="29"/>
      <c r="BK53" s="29"/>
      <c r="BL53" s="29"/>
      <c r="BM53" s="29"/>
      <c r="BN53" s="29"/>
    </row>
    <row r="54" spans="1:102" x14ac:dyDescent="0.25">
      <c r="A54" s="20"/>
      <c r="B54" s="30">
        <v>44</v>
      </c>
      <c r="C54" s="34" t="s">
        <v>187</v>
      </c>
      <c r="D54" s="305">
        <v>979916000</v>
      </c>
      <c r="E54" s="307"/>
      <c r="F54" s="307"/>
      <c r="G54" s="307"/>
      <c r="H54" s="307"/>
      <c r="I54" s="307"/>
      <c r="J54" s="307"/>
      <c r="K54" s="307"/>
      <c r="L54" s="307"/>
      <c r="M54" s="307"/>
      <c r="N54" s="307"/>
      <c r="O54" s="308"/>
      <c r="P54" s="308"/>
      <c r="Q54" s="308"/>
      <c r="R54" s="308"/>
      <c r="S54" s="308"/>
      <c r="T54" s="308"/>
      <c r="U54" s="308"/>
      <c r="V54" s="308"/>
      <c r="W54" s="308"/>
      <c r="X54" s="308"/>
      <c r="Y54" s="308"/>
      <c r="Z54" s="308"/>
      <c r="AA54" s="308"/>
      <c r="AB54" s="308"/>
      <c r="AC54" s="308"/>
      <c r="AD54" s="308"/>
      <c r="AE54" s="308"/>
      <c r="AF54" s="308"/>
      <c r="AG54" s="308"/>
      <c r="AH54" s="308"/>
      <c r="AI54" s="308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</row>
    <row r="55" spans="1:102" x14ac:dyDescent="0.25">
      <c r="A55" s="20"/>
      <c r="B55" s="30">
        <v>45</v>
      </c>
      <c r="C55" s="34" t="s">
        <v>188</v>
      </c>
      <c r="D55" s="305">
        <v>318733000</v>
      </c>
      <c r="E55" s="307"/>
      <c r="F55" s="307"/>
      <c r="G55" s="307"/>
      <c r="H55" s="307"/>
      <c r="I55" s="307"/>
      <c r="J55" s="307"/>
      <c r="K55" s="307"/>
      <c r="L55" s="307"/>
      <c r="M55" s="307"/>
      <c r="N55" s="307"/>
      <c r="O55" s="308"/>
      <c r="P55" s="308"/>
      <c r="Q55" s="308"/>
      <c r="R55" s="308"/>
      <c r="S55" s="308"/>
      <c r="T55" s="308"/>
      <c r="U55" s="308"/>
      <c r="V55" s="308"/>
      <c r="W55" s="308"/>
      <c r="X55" s="308"/>
      <c r="Y55" s="308"/>
      <c r="Z55" s="308"/>
      <c r="AA55" s="308"/>
      <c r="AB55" s="308"/>
      <c r="AC55" s="308"/>
      <c r="AD55" s="308"/>
      <c r="AE55" s="308"/>
      <c r="AF55" s="308"/>
      <c r="AG55" s="308"/>
      <c r="AH55" s="308"/>
      <c r="AI55" s="308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</row>
    <row r="56" spans="1:102" x14ac:dyDescent="0.25">
      <c r="A56" s="20"/>
      <c r="B56" s="30">
        <v>46</v>
      </c>
      <c r="C56" s="34" t="s">
        <v>189</v>
      </c>
      <c r="D56" s="305">
        <v>454390000</v>
      </c>
      <c r="E56" s="307"/>
      <c r="F56" s="307"/>
      <c r="G56" s="307"/>
      <c r="H56" s="307"/>
      <c r="I56" s="307"/>
      <c r="J56" s="307"/>
      <c r="K56" s="307"/>
      <c r="L56" s="307"/>
      <c r="M56" s="307"/>
      <c r="N56" s="307"/>
      <c r="O56" s="308"/>
      <c r="P56" s="308"/>
      <c r="Q56" s="308"/>
      <c r="R56" s="308"/>
      <c r="S56" s="308"/>
      <c r="T56" s="308"/>
      <c r="U56" s="308"/>
      <c r="V56" s="308"/>
      <c r="W56" s="308"/>
      <c r="X56" s="308"/>
      <c r="Y56" s="308"/>
      <c r="Z56" s="308"/>
      <c r="AA56" s="308"/>
      <c r="AB56" s="308"/>
      <c r="AC56" s="308"/>
      <c r="AD56" s="308"/>
      <c r="AE56" s="308"/>
      <c r="AF56" s="308"/>
      <c r="AG56" s="308"/>
      <c r="AH56" s="308"/>
      <c r="AI56" s="308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29"/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  <c r="BN56" s="29"/>
    </row>
    <row r="57" spans="1:102" x14ac:dyDescent="0.25">
      <c r="A57" s="20"/>
      <c r="B57" s="45">
        <v>47</v>
      </c>
      <c r="C57" s="34" t="s">
        <v>190</v>
      </c>
      <c r="D57" s="305">
        <v>16167825835.500107</v>
      </c>
      <c r="E57" s="307"/>
      <c r="F57" s="307"/>
      <c r="G57" s="307"/>
      <c r="H57" s="307"/>
      <c r="I57" s="307"/>
      <c r="J57" s="307"/>
      <c r="K57" s="307"/>
      <c r="L57" s="307"/>
      <c r="M57" s="307"/>
      <c r="N57" s="307"/>
      <c r="O57" s="308"/>
      <c r="P57" s="308"/>
      <c r="Q57" s="308"/>
      <c r="R57" s="308"/>
      <c r="S57" s="308"/>
      <c r="T57" s="308"/>
      <c r="U57" s="308"/>
      <c r="V57" s="308"/>
      <c r="W57" s="308"/>
      <c r="X57" s="308"/>
      <c r="Y57" s="308"/>
      <c r="Z57" s="308"/>
      <c r="AA57" s="308"/>
      <c r="AB57" s="308"/>
      <c r="AC57" s="308"/>
      <c r="AD57" s="308"/>
      <c r="AE57" s="308"/>
      <c r="AF57" s="308"/>
      <c r="AG57" s="308"/>
      <c r="AH57" s="308"/>
      <c r="AI57" s="308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  <c r="BH57" s="29"/>
      <c r="BI57" s="29"/>
      <c r="BJ57" s="29"/>
      <c r="BK57" s="29"/>
      <c r="BL57" s="29"/>
      <c r="BM57" s="29"/>
      <c r="BN57" s="29"/>
    </row>
    <row r="58" spans="1:102" s="286" customFormat="1" x14ac:dyDescent="0.25">
      <c r="A58" s="20"/>
      <c r="B58" s="46">
        <v>48</v>
      </c>
      <c r="C58" s="47" t="s">
        <v>191</v>
      </c>
      <c r="D58" s="309">
        <v>132514457737.64</v>
      </c>
      <c r="E58" s="309">
        <v>30457582300.88644</v>
      </c>
      <c r="F58" s="309">
        <v>2678117634.0036287</v>
      </c>
      <c r="G58" s="309">
        <v>0</v>
      </c>
      <c r="H58" s="309">
        <v>100300019.39479001</v>
      </c>
      <c r="I58" s="309">
        <v>202451565.426162</v>
      </c>
      <c r="J58" s="309">
        <v>5189264.5384860002</v>
      </c>
      <c r="K58" s="309">
        <v>1333931.2506619999</v>
      </c>
      <c r="L58" s="309">
        <v>0</v>
      </c>
      <c r="M58" s="309">
        <v>0</v>
      </c>
      <c r="N58" s="309">
        <v>0</v>
      </c>
      <c r="O58" s="310"/>
      <c r="P58" s="310"/>
      <c r="Q58" s="310"/>
      <c r="R58" s="310"/>
      <c r="S58" s="310"/>
      <c r="T58" s="310"/>
      <c r="U58" s="310"/>
      <c r="V58" s="310"/>
      <c r="W58" s="310"/>
      <c r="X58" s="310"/>
      <c r="Y58" s="310"/>
      <c r="Z58" s="310"/>
      <c r="AA58" s="310"/>
      <c r="AB58" s="310"/>
      <c r="AC58" s="310"/>
      <c r="AD58" s="310"/>
      <c r="AE58" s="306">
        <v>30462771565.424927</v>
      </c>
      <c r="AF58" s="306">
        <v>2679451565.2542906</v>
      </c>
      <c r="AG58" s="306">
        <v>0</v>
      </c>
      <c r="AH58" s="306">
        <v>100300019.39479001</v>
      </c>
      <c r="AI58" s="306">
        <v>202451565.426162</v>
      </c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  <c r="BO58" s="284"/>
      <c r="BP58" s="284"/>
      <c r="BQ58" s="284"/>
      <c r="BR58" s="284"/>
      <c r="BS58" s="284"/>
      <c r="BT58" s="284"/>
      <c r="BU58" s="284"/>
      <c r="BV58" s="284"/>
      <c r="BW58" s="284"/>
      <c r="BX58" s="284"/>
      <c r="BY58" s="284"/>
      <c r="BZ58" s="284"/>
      <c r="CA58" s="284"/>
      <c r="CB58" s="284"/>
      <c r="CC58" s="284"/>
      <c r="CD58" s="284"/>
      <c r="CE58" s="284"/>
      <c r="CF58" s="284"/>
      <c r="CG58" s="284"/>
      <c r="CH58" s="284"/>
      <c r="CI58" s="284"/>
      <c r="CJ58" s="284"/>
      <c r="CK58" s="284"/>
      <c r="CL58" s="284"/>
      <c r="CM58" s="284"/>
      <c r="CN58" s="284"/>
      <c r="CO58" s="284"/>
      <c r="CP58" s="284"/>
      <c r="CQ58" s="284"/>
      <c r="CR58" s="284"/>
      <c r="CS58" s="284"/>
      <c r="CT58" s="284"/>
      <c r="CU58" s="284"/>
      <c r="CV58" s="284"/>
      <c r="CW58" s="284"/>
      <c r="CX58" s="284"/>
    </row>
    <row r="59" spans="1:102" x14ac:dyDescent="0.25">
      <c r="A59" s="20" t="s">
        <v>192</v>
      </c>
      <c r="B59" s="30">
        <v>49</v>
      </c>
      <c r="C59" s="26" t="s">
        <v>193</v>
      </c>
      <c r="D59" s="305">
        <v>54631471262.360001</v>
      </c>
      <c r="E59" s="307"/>
      <c r="F59" s="307"/>
      <c r="G59" s="307"/>
      <c r="H59" s="307"/>
      <c r="I59" s="307"/>
      <c r="J59" s="307"/>
      <c r="K59" s="307"/>
      <c r="L59" s="307"/>
      <c r="M59" s="307"/>
      <c r="N59" s="307"/>
      <c r="O59" s="308"/>
      <c r="P59" s="308"/>
      <c r="Q59" s="308"/>
      <c r="R59" s="308"/>
      <c r="S59" s="308"/>
      <c r="T59" s="308"/>
      <c r="U59" s="308"/>
      <c r="V59" s="308"/>
      <c r="W59" s="308"/>
      <c r="X59" s="308"/>
      <c r="Y59" s="308"/>
      <c r="Z59" s="308"/>
      <c r="AA59" s="308"/>
      <c r="AB59" s="308"/>
      <c r="AC59" s="308"/>
      <c r="AD59" s="308"/>
      <c r="AE59" s="308"/>
      <c r="AF59" s="308"/>
      <c r="AG59" s="308"/>
      <c r="AH59" s="308"/>
      <c r="AI59" s="308"/>
      <c r="AJ59" s="29"/>
      <c r="AK59" s="29"/>
      <c r="AL59" s="29"/>
      <c r="AM59" s="29"/>
      <c r="AN59" s="29"/>
      <c r="AO59" s="29"/>
      <c r="AP59" s="29"/>
      <c r="AQ59" s="29"/>
      <c r="AR59" s="29"/>
      <c r="AS59" s="29"/>
      <c r="AT59" s="29"/>
      <c r="AU59" s="29"/>
      <c r="AV59" s="29"/>
      <c r="AW59" s="29"/>
      <c r="AX59" s="29"/>
      <c r="AY59" s="29"/>
      <c r="AZ59" s="29"/>
      <c r="BA59" s="29"/>
      <c r="BB59" s="29"/>
      <c r="BC59" s="29"/>
      <c r="BD59" s="29"/>
      <c r="BE59" s="29"/>
      <c r="BF59" s="29"/>
      <c r="BG59" s="29"/>
      <c r="BH59" s="29"/>
      <c r="BI59" s="29"/>
      <c r="BJ59" s="29"/>
      <c r="BK59" s="29"/>
      <c r="BL59" s="29"/>
      <c r="BM59" s="29"/>
      <c r="BN59" s="29"/>
    </row>
    <row r="60" spans="1:102" x14ac:dyDescent="0.25">
      <c r="A60" s="20"/>
      <c r="B60" s="30">
        <v>50</v>
      </c>
      <c r="C60" s="34" t="s">
        <v>194</v>
      </c>
      <c r="D60" s="305">
        <v>31831282262.360001</v>
      </c>
      <c r="E60" s="307"/>
      <c r="F60" s="307"/>
      <c r="G60" s="307"/>
      <c r="H60" s="307"/>
      <c r="I60" s="307"/>
      <c r="J60" s="307"/>
      <c r="K60" s="307"/>
      <c r="L60" s="307"/>
      <c r="M60" s="307"/>
      <c r="N60" s="307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308"/>
      <c r="AH60" s="308"/>
      <c r="AI60" s="308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  <c r="AW60" s="29"/>
      <c r="AX60" s="29"/>
      <c r="AY60" s="29"/>
      <c r="AZ60" s="29"/>
      <c r="BA60" s="29"/>
      <c r="BB60" s="29"/>
      <c r="BC60" s="29"/>
      <c r="BD60" s="29"/>
      <c r="BE60" s="29"/>
      <c r="BF60" s="29"/>
      <c r="BG60" s="29"/>
      <c r="BH60" s="29"/>
      <c r="BI60" s="29"/>
      <c r="BJ60" s="29"/>
      <c r="BK60" s="29"/>
      <c r="BL60" s="29"/>
      <c r="BM60" s="29"/>
      <c r="BN60" s="29"/>
    </row>
    <row r="61" spans="1:102" x14ac:dyDescent="0.25">
      <c r="A61" s="20"/>
      <c r="B61" s="30">
        <v>51</v>
      </c>
      <c r="C61" s="34" t="s">
        <v>195</v>
      </c>
      <c r="D61" s="305">
        <v>18457451000</v>
      </c>
      <c r="E61" s="307"/>
      <c r="F61" s="307"/>
      <c r="G61" s="307"/>
      <c r="H61" s="307"/>
      <c r="I61" s="307"/>
      <c r="J61" s="307"/>
      <c r="K61" s="307"/>
      <c r="L61" s="307"/>
      <c r="M61" s="307"/>
      <c r="N61" s="307"/>
      <c r="O61" s="308"/>
      <c r="P61" s="308"/>
      <c r="Q61" s="308"/>
      <c r="R61" s="308"/>
      <c r="S61" s="308"/>
      <c r="T61" s="308"/>
      <c r="U61" s="308"/>
      <c r="V61" s="308"/>
      <c r="W61" s="308"/>
      <c r="X61" s="308"/>
      <c r="Y61" s="308"/>
      <c r="Z61" s="308"/>
      <c r="AA61" s="308"/>
      <c r="AB61" s="308"/>
      <c r="AC61" s="308"/>
      <c r="AD61" s="308"/>
      <c r="AE61" s="308"/>
      <c r="AF61" s="308"/>
      <c r="AG61" s="308"/>
      <c r="AH61" s="308"/>
      <c r="AI61" s="308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V61" s="29"/>
      <c r="AW61" s="29"/>
      <c r="AX61" s="29"/>
      <c r="AY61" s="29"/>
      <c r="AZ61" s="29"/>
      <c r="BA61" s="29"/>
      <c r="BB61" s="29"/>
      <c r="BC61" s="29"/>
      <c r="BD61" s="29"/>
      <c r="BE61" s="29"/>
      <c r="BF61" s="29"/>
      <c r="BG61" s="29"/>
      <c r="BH61" s="29"/>
      <c r="BI61" s="29"/>
      <c r="BJ61" s="29"/>
      <c r="BK61" s="29"/>
      <c r="BL61" s="29"/>
      <c r="BM61" s="29"/>
      <c r="BN61" s="29"/>
    </row>
    <row r="62" spans="1:102" x14ac:dyDescent="0.25">
      <c r="A62" s="20"/>
      <c r="B62" s="30">
        <v>52</v>
      </c>
      <c r="C62" s="34" t="s">
        <v>196</v>
      </c>
      <c r="D62" s="305">
        <v>4342738000</v>
      </c>
      <c r="E62" s="307"/>
      <c r="F62" s="307"/>
      <c r="G62" s="307"/>
      <c r="H62" s="307"/>
      <c r="I62" s="307"/>
      <c r="J62" s="307"/>
      <c r="K62" s="307"/>
      <c r="L62" s="307"/>
      <c r="M62" s="307"/>
      <c r="N62" s="307"/>
      <c r="O62" s="308"/>
      <c r="P62" s="308"/>
      <c r="Q62" s="308"/>
      <c r="R62" s="308"/>
      <c r="S62" s="308"/>
      <c r="T62" s="308"/>
      <c r="U62" s="308"/>
      <c r="V62" s="308"/>
      <c r="W62" s="308"/>
      <c r="X62" s="308"/>
      <c r="Y62" s="308"/>
      <c r="Z62" s="308"/>
      <c r="AA62" s="308"/>
      <c r="AB62" s="308"/>
      <c r="AC62" s="308"/>
      <c r="AD62" s="308"/>
      <c r="AE62" s="308"/>
      <c r="AF62" s="308"/>
      <c r="AG62" s="308"/>
      <c r="AH62" s="308"/>
      <c r="AI62" s="308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  <c r="AZ62" s="29"/>
      <c r="BA62" s="29"/>
      <c r="BB62" s="29"/>
      <c r="BC62" s="29"/>
      <c r="BD62" s="29"/>
      <c r="BE62" s="29"/>
      <c r="BF62" s="29"/>
      <c r="BG62" s="29"/>
      <c r="BH62" s="29"/>
      <c r="BI62" s="29"/>
      <c r="BJ62" s="29"/>
      <c r="BK62" s="29"/>
      <c r="BL62" s="29"/>
      <c r="BM62" s="29"/>
      <c r="BN62" s="29"/>
    </row>
    <row r="63" spans="1:102" x14ac:dyDescent="0.25">
      <c r="A63" s="20"/>
      <c r="B63" s="30">
        <v>53</v>
      </c>
      <c r="C63" s="26" t="s">
        <v>197</v>
      </c>
      <c r="D63" s="305">
        <v>187145929000</v>
      </c>
      <c r="E63" s="311"/>
      <c r="F63" s="332"/>
      <c r="G63" s="311"/>
      <c r="H63" s="311"/>
      <c r="I63" s="311"/>
      <c r="J63" s="311"/>
      <c r="K63" s="311"/>
      <c r="L63" s="311"/>
      <c r="M63" s="311"/>
      <c r="N63" s="311"/>
      <c r="O63" s="312"/>
      <c r="P63" s="312"/>
      <c r="Q63" s="312"/>
      <c r="R63" s="312"/>
      <c r="S63" s="312"/>
      <c r="T63" s="312"/>
      <c r="U63" s="312"/>
      <c r="V63" s="312"/>
      <c r="W63" s="312"/>
      <c r="X63" s="312"/>
      <c r="Y63" s="312"/>
      <c r="Z63" s="312"/>
      <c r="AA63" s="312"/>
      <c r="AB63" s="312"/>
      <c r="AC63" s="312"/>
      <c r="AD63" s="312"/>
      <c r="AE63" s="312"/>
      <c r="AF63" s="312"/>
      <c r="AG63" s="312"/>
      <c r="AH63" s="312"/>
      <c r="AI63" s="312"/>
      <c r="AJ63" s="33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  <c r="AW63" s="37"/>
      <c r="AX63" s="37"/>
      <c r="AY63" s="37"/>
      <c r="AZ63" s="37"/>
      <c r="BA63" s="37"/>
      <c r="BB63" s="37"/>
      <c r="BC63" s="37"/>
      <c r="BD63" s="37"/>
      <c r="BE63" s="37"/>
      <c r="BF63" s="37"/>
      <c r="BG63" s="37"/>
      <c r="BH63" s="37"/>
      <c r="BI63" s="37"/>
      <c r="BJ63" s="37"/>
      <c r="BK63" s="37"/>
      <c r="BL63" s="37"/>
      <c r="BM63" s="37"/>
      <c r="BN63" s="37"/>
    </row>
    <row r="64" spans="1:102" ht="14.65" customHeight="1" x14ac:dyDescent="0.25">
      <c r="A64" s="20"/>
      <c r="B64" s="377" t="s">
        <v>198</v>
      </c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  <c r="O64" s="378"/>
      <c r="P64" s="378"/>
      <c r="Q64" s="378"/>
      <c r="R64" s="378"/>
      <c r="S64" s="378"/>
      <c r="T64" s="378"/>
      <c r="U64" s="378"/>
      <c r="V64" s="378"/>
      <c r="W64" s="378"/>
      <c r="X64" s="378"/>
      <c r="Y64" s="378"/>
      <c r="Z64" s="378"/>
      <c r="AA64" s="378"/>
      <c r="AB64" s="378"/>
      <c r="AC64" s="378"/>
      <c r="AD64" s="378"/>
      <c r="AE64" s="378"/>
      <c r="AF64" s="378"/>
      <c r="AG64" s="378"/>
      <c r="AH64" s="378"/>
      <c r="AI64" s="378"/>
      <c r="AJ64" s="378"/>
      <c r="AK64" s="378"/>
      <c r="AL64" s="378"/>
      <c r="AM64" s="378"/>
      <c r="AN64" s="378"/>
      <c r="AO64" s="378"/>
      <c r="AP64" s="378"/>
      <c r="AQ64" s="378"/>
      <c r="AR64" s="378"/>
      <c r="AS64" s="378"/>
      <c r="AT64" s="378"/>
      <c r="AU64" s="378"/>
      <c r="AV64" s="378"/>
      <c r="AW64" s="378"/>
      <c r="AX64" s="378"/>
      <c r="AY64" s="378"/>
      <c r="AZ64" s="378"/>
      <c r="BA64" s="378"/>
      <c r="BB64" s="378"/>
      <c r="BC64" s="378"/>
      <c r="BD64" s="378"/>
      <c r="BE64" s="378"/>
      <c r="BF64" s="378"/>
      <c r="BG64" s="378"/>
      <c r="BH64" s="378"/>
      <c r="BI64" s="378"/>
      <c r="BJ64" s="378"/>
      <c r="BK64" s="378"/>
      <c r="BL64" s="378"/>
      <c r="BM64" s="378"/>
      <c r="BN64" s="379"/>
    </row>
    <row r="65" spans="1:66" x14ac:dyDescent="0.25">
      <c r="A65" s="20"/>
      <c r="B65" s="30">
        <v>54</v>
      </c>
      <c r="C65" s="51" t="s">
        <v>82</v>
      </c>
      <c r="D65" s="305">
        <v>429122949.91000003</v>
      </c>
      <c r="E65" s="305">
        <v>3059540.4291690001</v>
      </c>
      <c r="F65" s="305">
        <v>0</v>
      </c>
      <c r="G65" s="305">
        <v>0</v>
      </c>
      <c r="H65" s="305">
        <v>0</v>
      </c>
      <c r="I65" s="305">
        <v>0</v>
      </c>
      <c r="J65" s="305">
        <v>0</v>
      </c>
      <c r="K65" s="305">
        <v>0</v>
      </c>
      <c r="L65" s="305">
        <v>0</v>
      </c>
      <c r="M65" s="305">
        <v>0</v>
      </c>
      <c r="N65" s="305">
        <v>0</v>
      </c>
      <c r="O65" s="305"/>
      <c r="P65" s="305"/>
      <c r="Q65" s="305"/>
      <c r="R65" s="305"/>
      <c r="S65" s="305"/>
      <c r="T65" s="305"/>
      <c r="U65" s="305"/>
      <c r="V65" s="305"/>
      <c r="W65" s="305"/>
      <c r="X65" s="305"/>
      <c r="Y65" s="305"/>
      <c r="Z65" s="305"/>
      <c r="AA65" s="305"/>
      <c r="AB65" s="305"/>
      <c r="AC65" s="305"/>
      <c r="AD65" s="305"/>
      <c r="AE65" s="305">
        <v>3059540.4291690001</v>
      </c>
      <c r="AF65" s="305">
        <v>0</v>
      </c>
      <c r="AG65" s="305">
        <v>0</v>
      </c>
      <c r="AH65" s="305">
        <v>0</v>
      </c>
      <c r="AI65" s="305">
        <v>0</v>
      </c>
      <c r="AJ65" s="24"/>
      <c r="AK65" s="24"/>
      <c r="AL65" s="24"/>
      <c r="AM65" s="24"/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/>
      <c r="BD65" s="24"/>
      <c r="BE65" s="24"/>
      <c r="BF65" s="24"/>
      <c r="BG65" s="24"/>
      <c r="BH65" s="24"/>
      <c r="BI65" s="24"/>
      <c r="BJ65" s="24"/>
      <c r="BK65" s="24"/>
      <c r="BL65" s="24"/>
      <c r="BM65" s="24"/>
      <c r="BN65" s="24"/>
    </row>
    <row r="66" spans="1:66" x14ac:dyDescent="0.25">
      <c r="A66" s="20"/>
      <c r="B66" s="30">
        <v>55</v>
      </c>
      <c r="C66" s="24" t="s">
        <v>83</v>
      </c>
      <c r="D66" s="305">
        <v>1844329994.9099979</v>
      </c>
      <c r="E66" s="305">
        <v>10496955.076479003</v>
      </c>
      <c r="F66" s="305">
        <v>2561464.6099140006</v>
      </c>
      <c r="G66" s="305">
        <v>0</v>
      </c>
      <c r="H66" s="305">
        <v>8661.8051619999987</v>
      </c>
      <c r="I66" s="305">
        <v>1634751.7166360004</v>
      </c>
      <c r="J66" s="305">
        <v>21.936140000000002</v>
      </c>
      <c r="K66" s="305">
        <v>0</v>
      </c>
      <c r="L66" s="305">
        <v>0</v>
      </c>
      <c r="M66" s="305">
        <v>0</v>
      </c>
      <c r="N66" s="305">
        <v>0</v>
      </c>
      <c r="O66" s="305"/>
      <c r="P66" s="305"/>
      <c r="Q66" s="305"/>
      <c r="R66" s="305"/>
      <c r="S66" s="305"/>
      <c r="T66" s="305"/>
      <c r="U66" s="305"/>
      <c r="V66" s="305"/>
      <c r="W66" s="305"/>
      <c r="X66" s="305"/>
      <c r="Y66" s="305"/>
      <c r="Z66" s="305"/>
      <c r="AA66" s="305"/>
      <c r="AB66" s="305"/>
      <c r="AC66" s="305"/>
      <c r="AD66" s="305"/>
      <c r="AE66" s="305">
        <v>10496977.012619004</v>
      </c>
      <c r="AF66" s="305">
        <v>2561464.6099140006</v>
      </c>
      <c r="AG66" s="305">
        <v>0</v>
      </c>
      <c r="AH66" s="305">
        <v>8661.8051619999987</v>
      </c>
      <c r="AI66" s="305">
        <v>1634751.7166360004</v>
      </c>
      <c r="AJ66" s="24"/>
      <c r="AK66" s="24"/>
      <c r="AL66" s="24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24"/>
      <c r="BN66" s="24"/>
    </row>
    <row r="67" spans="1:66" x14ac:dyDescent="0.25">
      <c r="A67" s="20"/>
      <c r="B67" s="30">
        <v>56</v>
      </c>
      <c r="C67" s="52" t="s">
        <v>199</v>
      </c>
      <c r="D67" s="305">
        <v>74431167.330000013</v>
      </c>
      <c r="E67" s="305">
        <v>4581002.0008000005</v>
      </c>
      <c r="F67" s="305">
        <v>1158681.5364600001</v>
      </c>
      <c r="G67" s="305">
        <v>0</v>
      </c>
      <c r="H67" s="305">
        <v>0</v>
      </c>
      <c r="I67" s="305">
        <v>759651.11534000002</v>
      </c>
      <c r="J67" s="305">
        <v>0</v>
      </c>
      <c r="K67" s="305">
        <v>0</v>
      </c>
      <c r="L67" s="305">
        <v>0</v>
      </c>
      <c r="M67" s="305">
        <v>0</v>
      </c>
      <c r="N67" s="305">
        <v>0</v>
      </c>
      <c r="O67" s="305"/>
      <c r="P67" s="305"/>
      <c r="Q67" s="305"/>
      <c r="R67" s="305"/>
      <c r="S67" s="305"/>
      <c r="T67" s="305"/>
      <c r="U67" s="305"/>
      <c r="V67" s="305"/>
      <c r="W67" s="305"/>
      <c r="X67" s="305"/>
      <c r="Y67" s="305"/>
      <c r="Z67" s="305"/>
      <c r="AA67" s="305"/>
      <c r="AB67" s="305"/>
      <c r="AC67" s="305"/>
      <c r="AD67" s="305"/>
      <c r="AE67" s="305">
        <v>4581002.0008000005</v>
      </c>
      <c r="AF67" s="305">
        <v>1158681.5364600001</v>
      </c>
      <c r="AG67" s="305">
        <v>0</v>
      </c>
      <c r="AH67" s="305">
        <v>0</v>
      </c>
      <c r="AI67" s="305">
        <v>759651.11534000002</v>
      </c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  <c r="BN67" s="24"/>
    </row>
    <row r="68" spans="1:66" x14ac:dyDescent="0.25">
      <c r="A68" s="20"/>
      <c r="B68" s="30">
        <v>57</v>
      </c>
      <c r="C68" s="52" t="s">
        <v>200</v>
      </c>
      <c r="D68" s="305">
        <v>129226924.94000003</v>
      </c>
      <c r="E68" s="305">
        <v>5002556.7056789994</v>
      </c>
      <c r="F68" s="305">
        <v>1402783.0734540005</v>
      </c>
      <c r="G68" s="307"/>
      <c r="H68" s="305">
        <v>8661.8051619999987</v>
      </c>
      <c r="I68" s="305">
        <v>875100.60129600042</v>
      </c>
      <c r="J68" s="305">
        <v>21.936140000000002</v>
      </c>
      <c r="K68" s="305">
        <v>0</v>
      </c>
      <c r="L68" s="307"/>
      <c r="M68" s="305">
        <v>0</v>
      </c>
      <c r="N68" s="305">
        <v>0</v>
      </c>
      <c r="O68" s="305"/>
      <c r="P68" s="305"/>
      <c r="Q68" s="305"/>
      <c r="R68" s="305"/>
      <c r="S68" s="305"/>
      <c r="T68" s="305"/>
      <c r="U68" s="305"/>
      <c r="V68" s="305"/>
      <c r="W68" s="305"/>
      <c r="X68" s="305"/>
      <c r="Y68" s="305"/>
      <c r="Z68" s="305"/>
      <c r="AA68" s="305"/>
      <c r="AB68" s="305"/>
      <c r="AC68" s="305"/>
      <c r="AD68" s="305"/>
      <c r="AE68" s="305">
        <v>5002578.6418189993</v>
      </c>
      <c r="AF68" s="305">
        <v>1402783.0734540005</v>
      </c>
      <c r="AG68" s="305">
        <v>0</v>
      </c>
      <c r="AH68" s="305">
        <v>8661.8051619999987</v>
      </c>
      <c r="AI68" s="305">
        <v>875100.60129600042</v>
      </c>
      <c r="AJ68" s="24"/>
      <c r="AK68" s="24"/>
      <c r="AL68" s="24"/>
      <c r="AM68" s="24"/>
      <c r="AN68" s="24"/>
      <c r="AO68" s="24"/>
      <c r="AP68" s="24"/>
      <c r="AQ68" s="24"/>
      <c r="AR68" s="24"/>
      <c r="AS68" s="24"/>
      <c r="AT68" s="24"/>
      <c r="AU68" s="24"/>
      <c r="AV68" s="24"/>
      <c r="AW68" s="24"/>
      <c r="AX68" s="24"/>
      <c r="AY68" s="24"/>
      <c r="AZ68" s="24"/>
      <c r="BA68" s="24"/>
      <c r="BB68" s="24"/>
      <c r="BC68" s="24"/>
      <c r="BD68" s="24"/>
      <c r="BE68" s="24"/>
      <c r="BF68" s="24"/>
      <c r="BG68" s="24"/>
      <c r="BH68" s="24"/>
      <c r="BI68" s="24"/>
      <c r="BJ68" s="24"/>
      <c r="BK68" s="24"/>
      <c r="BL68" s="24"/>
      <c r="BM68" s="24"/>
      <c r="BN68" s="24"/>
    </row>
    <row r="70" spans="1:66" ht="46.5" customHeight="1" x14ac:dyDescent="0.25">
      <c r="B70" s="371" t="s">
        <v>201</v>
      </c>
      <c r="C70" s="371"/>
      <c r="D70" s="371"/>
      <c r="E70" s="371"/>
    </row>
    <row r="71" spans="1:66" ht="63.75" customHeight="1" x14ac:dyDescent="0.25">
      <c r="B71" s="371" t="s">
        <v>202</v>
      </c>
      <c r="C71" s="371"/>
      <c r="D71" s="371"/>
      <c r="E71" s="371"/>
    </row>
    <row r="72" spans="1:66" ht="74.25" customHeight="1" x14ac:dyDescent="0.25">
      <c r="B72" s="371" t="s">
        <v>203</v>
      </c>
      <c r="C72" s="371"/>
      <c r="D72" s="371"/>
      <c r="E72" s="371"/>
    </row>
    <row r="73" spans="1:66" ht="26.25" customHeight="1" x14ac:dyDescent="0.25">
      <c r="B73" s="371" t="s">
        <v>204</v>
      </c>
      <c r="C73" s="371"/>
      <c r="D73" s="371"/>
      <c r="E73" s="371"/>
    </row>
  </sheetData>
  <mergeCells count="53">
    <mergeCell ref="B73:E73"/>
    <mergeCell ref="BG8:BI8"/>
    <mergeCell ref="BK8:BN8"/>
    <mergeCell ref="B64:BN64"/>
    <mergeCell ref="B70:E70"/>
    <mergeCell ref="B71:E71"/>
    <mergeCell ref="B72:E72"/>
    <mergeCell ref="AF8:AI8"/>
    <mergeCell ref="AL8:AO8"/>
    <mergeCell ref="AQ8:AS8"/>
    <mergeCell ref="AU8:AW8"/>
    <mergeCell ref="AY8:BA8"/>
    <mergeCell ref="BC8:BE8"/>
    <mergeCell ref="AJ6:AJ9"/>
    <mergeCell ref="AA7:AD7"/>
    <mergeCell ref="AA6:AD6"/>
    <mergeCell ref="BB7:BE7"/>
    <mergeCell ref="BF7:BI7"/>
    <mergeCell ref="BJ7:BN7"/>
    <mergeCell ref="F8:I8"/>
    <mergeCell ref="K8:N8"/>
    <mergeCell ref="P8:R8"/>
    <mergeCell ref="T8:V8"/>
    <mergeCell ref="X8:Z8"/>
    <mergeCell ref="AB8:AD8"/>
    <mergeCell ref="AE7:AI7"/>
    <mergeCell ref="AK7:AO7"/>
    <mergeCell ref="AP7:AS7"/>
    <mergeCell ref="AT7:AW7"/>
    <mergeCell ref="O7:R7"/>
    <mergeCell ref="S7:V7"/>
    <mergeCell ref="E7:I7"/>
    <mergeCell ref="AJ5:BN5"/>
    <mergeCell ref="D6:D9"/>
    <mergeCell ref="E6:I6"/>
    <mergeCell ref="J6:N6"/>
    <mergeCell ref="O6:R6"/>
    <mergeCell ref="S6:V6"/>
    <mergeCell ref="W6:Z6"/>
    <mergeCell ref="AX6:BA6"/>
    <mergeCell ref="BB6:BE6"/>
    <mergeCell ref="BF6:BI6"/>
    <mergeCell ref="BJ6:BN6"/>
    <mergeCell ref="AK6:AO6"/>
    <mergeCell ref="AP6:AS6"/>
    <mergeCell ref="AT6:AW6"/>
    <mergeCell ref="AX7:BA7"/>
    <mergeCell ref="W7:Z7"/>
    <mergeCell ref="D2:N2"/>
    <mergeCell ref="B5:C9"/>
    <mergeCell ref="D5:AI5"/>
    <mergeCell ref="AE6:AI6"/>
    <mergeCell ref="J7:N7"/>
  </mergeCells>
  <pageMargins left="0.70866141732283472" right="0.70866141732283472" top="1.1417322834645669" bottom="0.74803149606299213" header="0.70866141732283472" footer="0.31496062992125984"/>
  <pageSetup orientation="landscape" r:id="rId1"/>
  <headerFooter>
    <oddHeader>&amp;C
Annex VI&amp;R&amp;"Century"&amp;8&amp;KE7EC06Gruppo Banco BPM - Uso Interno&amp;1#</oddHeader>
  </headerFooter>
  <legacy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91056-A2DB-4248-9B6B-D81A95EA5017}">
  <sheetPr>
    <tabColor rgb="FF00B050"/>
  </sheetPr>
  <dimension ref="A1:J905"/>
  <sheetViews>
    <sheetView showGridLines="0" zoomScale="80" zoomScaleNormal="80" workbookViewId="0"/>
  </sheetViews>
  <sheetFormatPr defaultColWidth="14.42578125" defaultRowHeight="15" customHeight="1" x14ac:dyDescent="0.25"/>
  <cols>
    <col min="1" max="1" width="4.5703125" style="248" customWidth="1"/>
    <col min="2" max="2" width="2.7109375" style="248" customWidth="1"/>
    <col min="3" max="3" width="88.7109375" style="248" customWidth="1"/>
    <col min="4" max="5" width="30.2851562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5" customHeight="1" x14ac:dyDescent="0.3">
      <c r="C1" s="227" t="s">
        <v>2945</v>
      </c>
    </row>
    <row r="2" spans="1:10" s="351" customFormat="1" ht="14.25" customHeight="1" x14ac:dyDescent="0.3">
      <c r="A2" s="358"/>
      <c r="B2" s="286"/>
      <c r="C2" s="357"/>
      <c r="D2" s="359"/>
      <c r="E2" s="358"/>
      <c r="F2" s="358"/>
      <c r="G2" s="358"/>
    </row>
    <row r="3" spans="1:10" ht="14.25" customHeight="1" x14ac:dyDescent="0.25">
      <c r="A3" s="249"/>
      <c r="B3" s="250"/>
      <c r="C3" s="249"/>
      <c r="D3" s="249"/>
      <c r="E3" s="249"/>
      <c r="F3" s="249"/>
      <c r="G3" s="249"/>
    </row>
    <row r="4" spans="1:10" ht="14.25" customHeight="1" x14ac:dyDescent="0.25">
      <c r="A4" s="249"/>
      <c r="B4" s="250"/>
      <c r="C4" s="249"/>
      <c r="D4" s="251" t="s">
        <v>0</v>
      </c>
      <c r="E4" s="251" t="s">
        <v>1</v>
      </c>
      <c r="F4" s="249"/>
      <c r="G4" s="249"/>
    </row>
    <row r="5" spans="1:10" ht="14.25" customHeight="1" x14ac:dyDescent="0.25">
      <c r="A5" s="249"/>
      <c r="B5" s="250"/>
      <c r="C5" s="252" t="s">
        <v>2918</v>
      </c>
      <c r="D5" s="253" t="s">
        <v>2914</v>
      </c>
      <c r="E5" s="253" t="s">
        <v>2913</v>
      </c>
      <c r="F5" s="249"/>
      <c r="G5" s="249"/>
    </row>
    <row r="6" spans="1:10" ht="38.65" customHeight="1" x14ac:dyDescent="0.25">
      <c r="A6" s="249"/>
      <c r="B6" s="254">
        <v>1</v>
      </c>
      <c r="C6" s="255" t="s">
        <v>2944</v>
      </c>
      <c r="D6" s="277">
        <v>0</v>
      </c>
      <c r="E6" s="343">
        <v>0</v>
      </c>
      <c r="F6" s="249"/>
      <c r="G6" s="249"/>
    </row>
    <row r="7" spans="1:10" ht="38.65" customHeight="1" x14ac:dyDescent="0.25">
      <c r="A7" s="249"/>
      <c r="B7" s="254">
        <v>2</v>
      </c>
      <c r="C7" s="255" t="s">
        <v>2943</v>
      </c>
      <c r="D7" s="277">
        <v>0</v>
      </c>
      <c r="E7" s="343">
        <v>0</v>
      </c>
      <c r="F7" s="249"/>
      <c r="G7" s="249"/>
    </row>
    <row r="8" spans="1:10" ht="38.65" customHeight="1" x14ac:dyDescent="0.25">
      <c r="A8" s="257"/>
      <c r="B8" s="254">
        <v>3</v>
      </c>
      <c r="C8" s="255" t="s">
        <v>2942</v>
      </c>
      <c r="D8" s="277">
        <v>0</v>
      </c>
      <c r="E8" s="343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4</v>
      </c>
      <c r="C9" s="255" t="s">
        <v>2941</v>
      </c>
      <c r="D9" s="277">
        <v>0</v>
      </c>
      <c r="E9" s="343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5</v>
      </c>
      <c r="C10" s="255" t="s">
        <v>2940</v>
      </c>
      <c r="D10" s="277">
        <v>0</v>
      </c>
      <c r="E10" s="343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6</v>
      </c>
      <c r="C11" s="255" t="s">
        <v>2939</v>
      </c>
      <c r="D11" s="277">
        <v>0</v>
      </c>
      <c r="E11" s="343">
        <v>0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7</v>
      </c>
      <c r="C12" s="259" t="s">
        <v>2938</v>
      </c>
      <c r="D12" s="304">
        <v>165894856.06999999</v>
      </c>
      <c r="E12" s="343">
        <v>38.659050070566749</v>
      </c>
      <c r="F12" s="257"/>
      <c r="G12" s="258"/>
      <c r="H12" s="257"/>
      <c r="I12" s="257"/>
      <c r="J12" s="257"/>
    </row>
    <row r="13" spans="1:10" ht="38.65" customHeight="1" x14ac:dyDescent="0.25">
      <c r="A13" s="257"/>
      <c r="B13" s="254">
        <v>8</v>
      </c>
      <c r="C13" s="259" t="s">
        <v>2937</v>
      </c>
      <c r="D13" s="304">
        <v>165894856.06999999</v>
      </c>
      <c r="E13" s="343">
        <v>38.659050070566749</v>
      </c>
      <c r="F13" s="257"/>
      <c r="G13" s="258"/>
      <c r="H13" s="257"/>
      <c r="I13" s="257"/>
      <c r="J13" s="257"/>
    </row>
    <row r="14" spans="1:10" ht="41.25" customHeight="1" x14ac:dyDescent="0.25">
      <c r="A14" s="257"/>
      <c r="B14" s="257"/>
      <c r="C14" s="257"/>
      <c r="D14" s="258"/>
      <c r="E14" s="257"/>
      <c r="F14" s="257"/>
      <c r="G14" s="258"/>
      <c r="H14" s="257"/>
      <c r="I14" s="257"/>
      <c r="J14" s="257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  <row r="905" spans="1:7" ht="14.25" customHeight="1" x14ac:dyDescent="0.25">
      <c r="A905" s="249"/>
      <c r="B905" s="250"/>
      <c r="C905" s="249"/>
      <c r="D905" s="249"/>
      <c r="E905" s="249"/>
      <c r="F905" s="249"/>
      <c r="G905" s="249"/>
    </row>
  </sheetData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28FFE-2EB8-4173-8F9A-442EC358C854}">
  <sheetPr>
    <tabColor rgb="FF00B050"/>
  </sheetPr>
  <dimension ref="A1:Y979"/>
  <sheetViews>
    <sheetView showGridLines="0" zoomScale="90" zoomScaleNormal="90" workbookViewId="0"/>
  </sheetViews>
  <sheetFormatPr defaultColWidth="14.42578125" defaultRowHeight="15" customHeight="1" x14ac:dyDescent="0.25"/>
  <cols>
    <col min="1" max="1" width="2.5703125" style="248" customWidth="1"/>
    <col min="2" max="2" width="4.7109375" style="248" customWidth="1"/>
    <col min="3" max="3" width="77.7109375" style="248" customWidth="1"/>
    <col min="4" max="4" width="25.28515625" style="248" customWidth="1"/>
    <col min="5" max="7" width="9.28515625" style="248" customWidth="1"/>
    <col min="8" max="8" width="5.28515625" style="248" customWidth="1"/>
    <col min="9" max="9" width="65.28515625" style="248" customWidth="1"/>
    <col min="10" max="10" width="22.7109375" style="248" customWidth="1"/>
    <col min="11" max="24" width="9.28515625" style="248" customWidth="1"/>
    <col min="25" max="25" width="9.28515625" style="248" hidden="1" customWidth="1"/>
    <col min="26" max="16384" width="14.42578125" style="248"/>
  </cols>
  <sheetData>
    <row r="1" spans="1:9" ht="15" customHeight="1" x14ac:dyDescent="0.25">
      <c r="A1" s="360" t="s">
        <v>2952</v>
      </c>
      <c r="B1" s="361"/>
    </row>
    <row r="2" spans="1:9" ht="14.25" customHeight="1" x14ac:dyDescent="0.25">
      <c r="B2" s="249"/>
      <c r="C2" s="250"/>
      <c r="D2" s="251" t="s">
        <v>0</v>
      </c>
    </row>
    <row r="3" spans="1:9" ht="12" customHeight="1" x14ac:dyDescent="0.25">
      <c r="B3" s="249"/>
      <c r="C3" s="410" t="s">
        <v>2904</v>
      </c>
      <c r="D3" s="412" t="s">
        <v>2898</v>
      </c>
    </row>
    <row r="4" spans="1:9" ht="14.25" hidden="1" customHeight="1" x14ac:dyDescent="0.25">
      <c r="B4" s="249"/>
      <c r="C4" s="411"/>
      <c r="D4" s="412"/>
    </row>
    <row r="5" spans="1:9" ht="63" customHeight="1" x14ac:dyDescent="0.25">
      <c r="B5" s="254">
        <v>1</v>
      </c>
      <c r="C5" s="255" t="s">
        <v>2903</v>
      </c>
      <c r="D5" s="271" t="s">
        <v>2900</v>
      </c>
    </row>
    <row r="6" spans="1:9" ht="63" customHeight="1" x14ac:dyDescent="0.25">
      <c r="B6" s="254">
        <v>2</v>
      </c>
      <c r="C6" s="255" t="s">
        <v>2902</v>
      </c>
      <c r="D6" s="271" t="s">
        <v>2900</v>
      </c>
      <c r="I6" s="257"/>
    </row>
    <row r="7" spans="1:9" ht="63" customHeight="1" x14ac:dyDescent="0.25">
      <c r="B7" s="254">
        <v>3</v>
      </c>
      <c r="C7" s="255" t="s">
        <v>2901</v>
      </c>
      <c r="D7" s="271" t="s">
        <v>2900</v>
      </c>
      <c r="I7" s="257"/>
    </row>
    <row r="8" spans="1:9" ht="14.25" customHeight="1" x14ac:dyDescent="0.25">
      <c r="B8" s="249"/>
      <c r="C8" s="249"/>
      <c r="D8" s="249"/>
    </row>
    <row r="9" spans="1:9" ht="14.25" customHeight="1" x14ac:dyDescent="0.25">
      <c r="B9" s="249"/>
      <c r="C9" s="249"/>
      <c r="D9" s="251" t="s">
        <v>0</v>
      </c>
    </row>
    <row r="10" spans="1:9" ht="14.25" customHeight="1" x14ac:dyDescent="0.25">
      <c r="B10" s="249"/>
      <c r="C10" s="410" t="s">
        <v>2899</v>
      </c>
      <c r="D10" s="412" t="s">
        <v>2898</v>
      </c>
    </row>
    <row r="11" spans="1:9" ht="1.5" customHeight="1" x14ac:dyDescent="0.25">
      <c r="B11" s="249"/>
      <c r="C11" s="411"/>
      <c r="D11" s="412"/>
    </row>
    <row r="12" spans="1:9" ht="41.25" customHeight="1" x14ac:dyDescent="0.25">
      <c r="B12" s="254">
        <v>4</v>
      </c>
      <c r="C12" s="255" t="s">
        <v>2897</v>
      </c>
      <c r="D12" s="271" t="s">
        <v>2894</v>
      </c>
    </row>
    <row r="13" spans="1:9" ht="55.5" customHeight="1" x14ac:dyDescent="0.25">
      <c r="B13" s="254">
        <v>5</v>
      </c>
      <c r="C13" s="255" t="s">
        <v>2896</v>
      </c>
      <c r="D13" s="271" t="s">
        <v>2894</v>
      </c>
    </row>
    <row r="14" spans="1:9" ht="55.5" customHeight="1" x14ac:dyDescent="0.25">
      <c r="B14" s="254">
        <v>6</v>
      </c>
      <c r="C14" s="255" t="s">
        <v>2895</v>
      </c>
      <c r="D14" s="271" t="s">
        <v>2894</v>
      </c>
    </row>
    <row r="15" spans="1:9" ht="14.25" customHeight="1" x14ac:dyDescent="0.25"/>
    <row r="16" spans="1:9" ht="14.25" customHeight="1" x14ac:dyDescent="0.25">
      <c r="C16" s="257"/>
      <c r="D16" s="257"/>
    </row>
    <row r="17" spans="3:4" ht="14.25" customHeight="1" x14ac:dyDescent="0.25">
      <c r="C17" s="257"/>
      <c r="D17" s="257"/>
    </row>
    <row r="18" spans="3:4" ht="14.25" customHeight="1" x14ac:dyDescent="0.25">
      <c r="C18" s="257"/>
      <c r="D18" s="257"/>
    </row>
    <row r="19" spans="3:4" ht="14.25" customHeight="1" x14ac:dyDescent="0.25">
      <c r="C19" s="257"/>
      <c r="D19" s="257"/>
    </row>
    <row r="20" spans="3:4" ht="14.25" customHeight="1" x14ac:dyDescent="0.25">
      <c r="C20" s="257"/>
      <c r="D20" s="257"/>
    </row>
    <row r="21" spans="3:4" ht="14.25" customHeight="1" x14ac:dyDescent="0.25">
      <c r="C21" s="257"/>
      <c r="D21" s="257"/>
    </row>
    <row r="22" spans="3:4" ht="14.25" customHeight="1" x14ac:dyDescent="0.25">
      <c r="C22" s="257"/>
      <c r="D22" s="257"/>
    </row>
    <row r="23" spans="3:4" ht="14.25" customHeight="1" x14ac:dyDescent="0.25">
      <c r="C23" s="257"/>
      <c r="D23" s="257"/>
    </row>
    <row r="24" spans="3:4" ht="14.25" customHeight="1" x14ac:dyDescent="0.25">
      <c r="C24" s="257"/>
      <c r="D24" s="257"/>
    </row>
    <row r="25" spans="3:4" ht="14.25" customHeight="1" x14ac:dyDescent="0.25">
      <c r="C25" s="257"/>
      <c r="D25" s="257"/>
    </row>
    <row r="26" spans="3:4" ht="14.25" customHeight="1" x14ac:dyDescent="0.25">
      <c r="C26" s="257"/>
      <c r="D26" s="257"/>
    </row>
    <row r="27" spans="3:4" ht="14.25" customHeight="1" x14ac:dyDescent="0.25">
      <c r="C27" s="257"/>
      <c r="D27" s="257"/>
    </row>
    <row r="28" spans="3:4" ht="14.25" customHeight="1" x14ac:dyDescent="0.25">
      <c r="C28" s="257"/>
      <c r="D28" s="257"/>
    </row>
    <row r="29" spans="3:4" ht="14.25" customHeight="1" x14ac:dyDescent="0.25">
      <c r="C29" s="257"/>
      <c r="D29" s="257"/>
    </row>
    <row r="30" spans="3:4" ht="14.25" customHeight="1" x14ac:dyDescent="0.25">
      <c r="C30" s="257"/>
      <c r="D30" s="257"/>
    </row>
    <row r="31" spans="3:4" ht="14.25" customHeight="1" x14ac:dyDescent="0.25">
      <c r="C31" s="257"/>
      <c r="D31" s="257"/>
    </row>
    <row r="32" spans="3:4" ht="14.25" customHeight="1" x14ac:dyDescent="0.25">
      <c r="C32" s="257"/>
      <c r="D32" s="257"/>
    </row>
    <row r="33" spans="3:4" ht="14.25" customHeight="1" x14ac:dyDescent="0.25">
      <c r="C33" s="257"/>
      <c r="D33" s="257"/>
    </row>
    <row r="34" spans="3:4" ht="14.25" customHeight="1" x14ac:dyDescent="0.25">
      <c r="C34" s="257"/>
      <c r="D34" s="257"/>
    </row>
    <row r="35" spans="3:4" ht="14.25" customHeight="1" x14ac:dyDescent="0.25">
      <c r="C35" s="257"/>
      <c r="D35" s="257"/>
    </row>
    <row r="36" spans="3:4" ht="14.25" customHeight="1" x14ac:dyDescent="0.25">
      <c r="C36" s="257"/>
      <c r="D36" s="257"/>
    </row>
    <row r="37" spans="3:4" ht="14.25" customHeight="1" x14ac:dyDescent="0.25">
      <c r="C37" s="257"/>
      <c r="D37" s="257"/>
    </row>
    <row r="38" spans="3:4" ht="14.25" customHeight="1" x14ac:dyDescent="0.25">
      <c r="C38" s="257"/>
      <c r="D38" s="257"/>
    </row>
    <row r="39" spans="3:4" ht="14.25" customHeight="1" x14ac:dyDescent="0.25">
      <c r="C39" s="257"/>
      <c r="D39" s="257"/>
    </row>
    <row r="40" spans="3:4" ht="14.25" customHeight="1" x14ac:dyDescent="0.25">
      <c r="C40" s="257"/>
      <c r="D40" s="257"/>
    </row>
    <row r="41" spans="3:4" ht="14.25" customHeight="1" x14ac:dyDescent="0.25">
      <c r="C41" s="257"/>
      <c r="D41" s="257"/>
    </row>
    <row r="42" spans="3:4" ht="14.25" customHeight="1" x14ac:dyDescent="0.25">
      <c r="C42" s="257"/>
      <c r="D42" s="257"/>
    </row>
    <row r="43" spans="3:4" ht="14.25" customHeight="1" x14ac:dyDescent="0.25">
      <c r="C43" s="257"/>
      <c r="D43" s="257"/>
    </row>
    <row r="44" spans="3:4" ht="14.25" customHeight="1" x14ac:dyDescent="0.25">
      <c r="C44" s="257"/>
      <c r="D44" s="257"/>
    </row>
    <row r="45" spans="3:4" ht="14.25" customHeight="1" x14ac:dyDescent="0.25">
      <c r="C45" s="257"/>
      <c r="D45" s="257"/>
    </row>
    <row r="46" spans="3:4" ht="14.25" customHeight="1" x14ac:dyDescent="0.25">
      <c r="C46" s="257"/>
      <c r="D46" s="257"/>
    </row>
    <row r="47" spans="3:4" ht="14.25" customHeight="1" x14ac:dyDescent="0.25">
      <c r="C47" s="257"/>
      <c r="D47" s="257"/>
    </row>
    <row r="48" spans="3:4" ht="14.25" customHeight="1" x14ac:dyDescent="0.25">
      <c r="C48" s="257"/>
      <c r="D48" s="257"/>
    </row>
    <row r="49" spans="3:4" ht="14.25" customHeight="1" x14ac:dyDescent="0.25">
      <c r="C49" s="257"/>
      <c r="D49" s="257"/>
    </row>
    <row r="50" spans="3:4" ht="14.25" customHeight="1" x14ac:dyDescent="0.25">
      <c r="C50" s="257"/>
      <c r="D50" s="257"/>
    </row>
    <row r="51" spans="3:4" ht="14.25" customHeight="1" x14ac:dyDescent="0.25">
      <c r="C51" s="257"/>
      <c r="D51" s="257"/>
    </row>
    <row r="52" spans="3:4" ht="14.25" customHeight="1" x14ac:dyDescent="0.25">
      <c r="C52" s="257"/>
      <c r="D52" s="257"/>
    </row>
    <row r="53" spans="3:4" ht="14.25" customHeight="1" x14ac:dyDescent="0.25">
      <c r="C53" s="257"/>
      <c r="D53" s="257"/>
    </row>
    <row r="54" spans="3:4" ht="14.25" customHeight="1" x14ac:dyDescent="0.25">
      <c r="C54" s="257"/>
      <c r="D54" s="257"/>
    </row>
    <row r="55" spans="3:4" ht="14.25" customHeight="1" x14ac:dyDescent="0.25">
      <c r="C55" s="257"/>
      <c r="D55" s="257"/>
    </row>
    <row r="56" spans="3:4" ht="14.25" customHeight="1" x14ac:dyDescent="0.25">
      <c r="C56" s="257"/>
      <c r="D56" s="257"/>
    </row>
    <row r="57" spans="3:4" ht="14.25" customHeight="1" x14ac:dyDescent="0.25">
      <c r="C57" s="257"/>
      <c r="D57" s="257"/>
    </row>
    <row r="58" spans="3:4" ht="14.25" customHeight="1" x14ac:dyDescent="0.25">
      <c r="C58" s="257"/>
      <c r="D58" s="257"/>
    </row>
    <row r="59" spans="3:4" ht="14.25" customHeight="1" x14ac:dyDescent="0.25">
      <c r="C59" s="257"/>
      <c r="D59" s="257"/>
    </row>
    <row r="60" spans="3:4" ht="14.25" customHeight="1" x14ac:dyDescent="0.25">
      <c r="C60" s="257"/>
      <c r="D60" s="257"/>
    </row>
    <row r="61" spans="3:4" ht="14.25" customHeight="1" x14ac:dyDescent="0.25">
      <c r="C61" s="257"/>
      <c r="D61" s="257"/>
    </row>
    <row r="62" spans="3:4" ht="14.25" customHeight="1" x14ac:dyDescent="0.25">
      <c r="C62" s="257"/>
      <c r="D62" s="257"/>
    </row>
    <row r="63" spans="3:4" ht="14.25" customHeight="1" x14ac:dyDescent="0.25">
      <c r="C63" s="257"/>
      <c r="D63" s="257"/>
    </row>
    <row r="64" spans="3:4" ht="14.25" customHeight="1" x14ac:dyDescent="0.25">
      <c r="C64" s="257"/>
      <c r="D64" s="257"/>
    </row>
    <row r="65" spans="3:4" ht="14.25" customHeight="1" x14ac:dyDescent="0.25">
      <c r="C65" s="257"/>
      <c r="D65" s="257"/>
    </row>
    <row r="66" spans="3:4" ht="14.25" customHeight="1" x14ac:dyDescent="0.25">
      <c r="C66" s="257"/>
      <c r="D66" s="257"/>
    </row>
    <row r="67" spans="3:4" ht="14.25" customHeight="1" x14ac:dyDescent="0.25">
      <c r="C67" s="257"/>
      <c r="D67" s="257"/>
    </row>
    <row r="68" spans="3:4" ht="14.25" customHeight="1" x14ac:dyDescent="0.25">
      <c r="C68" s="257"/>
      <c r="D68" s="257"/>
    </row>
    <row r="69" spans="3:4" ht="14.25" customHeight="1" x14ac:dyDescent="0.25">
      <c r="C69" s="257"/>
      <c r="D69" s="257"/>
    </row>
    <row r="70" spans="3:4" ht="14.25" customHeight="1" x14ac:dyDescent="0.25">
      <c r="C70" s="257"/>
      <c r="D70" s="257"/>
    </row>
    <row r="71" spans="3:4" ht="14.25" customHeight="1" x14ac:dyDescent="0.25">
      <c r="C71" s="257"/>
      <c r="D71" s="257"/>
    </row>
    <row r="72" spans="3:4" ht="14.25" customHeight="1" x14ac:dyDescent="0.25">
      <c r="C72" s="257"/>
      <c r="D72" s="257"/>
    </row>
    <row r="73" spans="3:4" ht="14.25" customHeight="1" x14ac:dyDescent="0.25">
      <c r="C73" s="257"/>
      <c r="D73" s="257"/>
    </row>
    <row r="74" spans="3:4" ht="14.25" customHeight="1" x14ac:dyDescent="0.25">
      <c r="C74" s="257"/>
      <c r="D74" s="257"/>
    </row>
    <row r="75" spans="3:4" ht="14.25" customHeight="1" x14ac:dyDescent="0.25">
      <c r="C75" s="257"/>
      <c r="D75" s="257"/>
    </row>
    <row r="76" spans="3:4" ht="14.25" customHeight="1" x14ac:dyDescent="0.25">
      <c r="C76" s="257"/>
      <c r="D76" s="257"/>
    </row>
    <row r="77" spans="3:4" ht="14.25" customHeight="1" x14ac:dyDescent="0.25">
      <c r="C77" s="257"/>
      <c r="D77" s="257"/>
    </row>
    <row r="78" spans="3:4" ht="14.25" customHeight="1" x14ac:dyDescent="0.25">
      <c r="C78" s="257"/>
      <c r="D78" s="257"/>
    </row>
    <row r="79" spans="3:4" ht="14.25" customHeight="1" x14ac:dyDescent="0.25">
      <c r="C79" s="257"/>
      <c r="D79" s="257"/>
    </row>
    <row r="80" spans="3:4" ht="14.25" customHeight="1" x14ac:dyDescent="0.25">
      <c r="C80" s="257"/>
      <c r="D80" s="257"/>
    </row>
    <row r="81" spans="3:4" ht="14.25" customHeight="1" x14ac:dyDescent="0.25">
      <c r="C81" s="257"/>
      <c r="D81" s="257"/>
    </row>
    <row r="82" spans="3:4" ht="14.25" customHeight="1" x14ac:dyDescent="0.25">
      <c r="C82" s="257"/>
      <c r="D82" s="257"/>
    </row>
    <row r="83" spans="3:4" ht="14.25" customHeight="1" x14ac:dyDescent="0.25">
      <c r="C83" s="257"/>
      <c r="D83" s="257"/>
    </row>
    <row r="84" spans="3:4" ht="14.25" customHeight="1" x14ac:dyDescent="0.25">
      <c r="C84" s="257"/>
      <c r="D84" s="257"/>
    </row>
    <row r="85" spans="3:4" ht="14.25" customHeight="1" x14ac:dyDescent="0.25">
      <c r="C85" s="257"/>
      <c r="D85" s="257"/>
    </row>
    <row r="86" spans="3:4" ht="14.25" customHeight="1" x14ac:dyDescent="0.25">
      <c r="C86" s="257"/>
      <c r="D86" s="257"/>
    </row>
    <row r="87" spans="3:4" ht="14.25" customHeight="1" x14ac:dyDescent="0.25">
      <c r="C87" s="257"/>
      <c r="D87" s="257"/>
    </row>
    <row r="88" spans="3:4" ht="14.25" customHeight="1" x14ac:dyDescent="0.25">
      <c r="C88" s="257"/>
      <c r="D88" s="257"/>
    </row>
    <row r="89" spans="3:4" ht="14.25" customHeight="1" x14ac:dyDescent="0.25">
      <c r="C89" s="257"/>
      <c r="D89" s="257"/>
    </row>
    <row r="90" spans="3:4" ht="14.25" customHeight="1" x14ac:dyDescent="0.25">
      <c r="C90" s="257"/>
      <c r="D90" s="257"/>
    </row>
    <row r="91" spans="3:4" ht="14.25" customHeight="1" x14ac:dyDescent="0.25">
      <c r="C91" s="257"/>
      <c r="D91" s="257"/>
    </row>
    <row r="92" spans="3:4" ht="14.25" customHeight="1" x14ac:dyDescent="0.25">
      <c r="C92" s="257"/>
      <c r="D92" s="257"/>
    </row>
    <row r="93" spans="3:4" ht="14.25" customHeight="1" x14ac:dyDescent="0.25">
      <c r="C93" s="257"/>
      <c r="D93" s="257"/>
    </row>
    <row r="94" spans="3:4" ht="14.25" customHeight="1" x14ac:dyDescent="0.25">
      <c r="C94" s="257"/>
      <c r="D94" s="257"/>
    </row>
    <row r="95" spans="3:4" ht="14.25" customHeight="1" x14ac:dyDescent="0.25">
      <c r="C95" s="257"/>
      <c r="D95" s="257"/>
    </row>
    <row r="96" spans="3:4" ht="14.25" customHeight="1" x14ac:dyDescent="0.25">
      <c r="C96" s="257"/>
      <c r="D96" s="257"/>
    </row>
    <row r="97" spans="3:4" ht="14.25" customHeight="1" x14ac:dyDescent="0.25">
      <c r="C97" s="257"/>
      <c r="D97" s="257"/>
    </row>
    <row r="98" spans="3:4" ht="14.25" customHeight="1" x14ac:dyDescent="0.25">
      <c r="C98" s="257"/>
      <c r="D98" s="257"/>
    </row>
    <row r="99" spans="3:4" ht="14.25" customHeight="1" x14ac:dyDescent="0.25">
      <c r="C99" s="257"/>
      <c r="D99" s="257"/>
    </row>
    <row r="100" spans="3:4" ht="14.25" customHeight="1" x14ac:dyDescent="0.25">
      <c r="C100" s="257"/>
      <c r="D100" s="257"/>
    </row>
    <row r="101" spans="3:4" ht="14.25" customHeight="1" x14ac:dyDescent="0.25">
      <c r="C101" s="257"/>
      <c r="D101" s="257"/>
    </row>
    <row r="102" spans="3:4" ht="14.25" customHeight="1" x14ac:dyDescent="0.25">
      <c r="C102" s="257"/>
      <c r="D102" s="257"/>
    </row>
    <row r="103" spans="3:4" ht="14.25" customHeight="1" x14ac:dyDescent="0.25">
      <c r="C103" s="257"/>
      <c r="D103" s="257"/>
    </row>
    <row r="104" spans="3:4" ht="14.25" customHeight="1" x14ac:dyDescent="0.25">
      <c r="C104" s="257"/>
      <c r="D104" s="257"/>
    </row>
    <row r="105" spans="3:4" ht="14.25" customHeight="1" x14ac:dyDescent="0.25">
      <c r="C105" s="257"/>
      <c r="D105" s="257"/>
    </row>
    <row r="106" spans="3:4" ht="14.25" customHeight="1" x14ac:dyDescent="0.25">
      <c r="C106" s="257"/>
      <c r="D106" s="257"/>
    </row>
    <row r="107" spans="3:4" ht="14.25" customHeight="1" x14ac:dyDescent="0.25">
      <c r="C107" s="257"/>
      <c r="D107" s="257"/>
    </row>
    <row r="108" spans="3:4" ht="14.25" customHeight="1" x14ac:dyDescent="0.25">
      <c r="C108" s="257"/>
      <c r="D108" s="257"/>
    </row>
    <row r="109" spans="3:4" ht="14.25" customHeight="1" x14ac:dyDescent="0.25">
      <c r="C109" s="257"/>
      <c r="D109" s="257"/>
    </row>
    <row r="110" spans="3:4" ht="14.25" customHeight="1" x14ac:dyDescent="0.25">
      <c r="C110" s="257"/>
      <c r="D110" s="257"/>
    </row>
    <row r="111" spans="3:4" ht="14.25" customHeight="1" x14ac:dyDescent="0.25">
      <c r="C111" s="257"/>
      <c r="D111" s="257"/>
    </row>
    <row r="112" spans="3:4" ht="14.25" customHeight="1" x14ac:dyDescent="0.25">
      <c r="C112" s="257"/>
      <c r="D112" s="257"/>
    </row>
    <row r="113" spans="3:4" ht="14.25" customHeight="1" x14ac:dyDescent="0.25">
      <c r="C113" s="257"/>
      <c r="D113" s="257"/>
    </row>
    <row r="114" spans="3:4" ht="14.25" customHeight="1" x14ac:dyDescent="0.25">
      <c r="C114" s="257"/>
      <c r="D114" s="257"/>
    </row>
    <row r="115" spans="3:4" ht="14.25" customHeight="1" x14ac:dyDescent="0.25">
      <c r="C115" s="257"/>
      <c r="D115" s="257"/>
    </row>
    <row r="116" spans="3:4" ht="14.25" customHeight="1" x14ac:dyDescent="0.25">
      <c r="C116" s="257"/>
      <c r="D116" s="257"/>
    </row>
    <row r="117" spans="3:4" ht="14.25" customHeight="1" x14ac:dyDescent="0.25">
      <c r="C117" s="257"/>
      <c r="D117" s="257"/>
    </row>
    <row r="118" spans="3:4" ht="14.25" customHeight="1" x14ac:dyDescent="0.25">
      <c r="C118" s="257"/>
      <c r="D118" s="257"/>
    </row>
    <row r="119" spans="3:4" ht="14.25" customHeight="1" x14ac:dyDescent="0.25">
      <c r="C119" s="257"/>
      <c r="D119" s="257"/>
    </row>
    <row r="120" spans="3:4" ht="14.25" customHeight="1" x14ac:dyDescent="0.25">
      <c r="C120" s="257"/>
      <c r="D120" s="257"/>
    </row>
    <row r="121" spans="3:4" ht="14.25" customHeight="1" x14ac:dyDescent="0.25">
      <c r="C121" s="257"/>
      <c r="D121" s="257"/>
    </row>
    <row r="122" spans="3:4" ht="14.25" customHeight="1" x14ac:dyDescent="0.25">
      <c r="C122" s="257"/>
      <c r="D122" s="257"/>
    </row>
    <row r="123" spans="3:4" ht="14.25" customHeight="1" x14ac:dyDescent="0.25">
      <c r="C123" s="257"/>
      <c r="D123" s="257"/>
    </row>
    <row r="124" spans="3:4" ht="14.25" customHeight="1" x14ac:dyDescent="0.25">
      <c r="C124" s="257"/>
      <c r="D124" s="257"/>
    </row>
    <row r="125" spans="3:4" ht="14.25" customHeight="1" x14ac:dyDescent="0.25">
      <c r="C125" s="257"/>
      <c r="D125" s="257"/>
    </row>
    <row r="126" spans="3:4" ht="14.25" customHeight="1" x14ac:dyDescent="0.25">
      <c r="C126" s="257"/>
      <c r="D126" s="257"/>
    </row>
    <row r="127" spans="3:4" ht="14.25" customHeight="1" x14ac:dyDescent="0.25">
      <c r="C127" s="257"/>
      <c r="D127" s="257"/>
    </row>
    <row r="128" spans="3:4" ht="14.25" customHeight="1" x14ac:dyDescent="0.25">
      <c r="C128" s="257"/>
      <c r="D128" s="257"/>
    </row>
    <row r="129" spans="3:4" ht="14.25" customHeight="1" x14ac:dyDescent="0.25">
      <c r="C129" s="257"/>
      <c r="D129" s="257"/>
    </row>
    <row r="130" spans="3:4" ht="14.25" customHeight="1" x14ac:dyDescent="0.25">
      <c r="C130" s="257"/>
      <c r="D130" s="257"/>
    </row>
    <row r="131" spans="3:4" ht="14.25" customHeight="1" x14ac:dyDescent="0.25">
      <c r="C131" s="257"/>
      <c r="D131" s="257"/>
    </row>
    <row r="132" spans="3:4" ht="14.25" customHeight="1" x14ac:dyDescent="0.25">
      <c r="C132" s="257"/>
      <c r="D132" s="257"/>
    </row>
    <row r="133" spans="3:4" ht="14.25" customHeight="1" x14ac:dyDescent="0.25">
      <c r="C133" s="257"/>
      <c r="D133" s="257"/>
    </row>
    <row r="134" spans="3:4" ht="14.25" customHeight="1" x14ac:dyDescent="0.25">
      <c r="C134" s="257"/>
      <c r="D134" s="257"/>
    </row>
    <row r="135" spans="3:4" ht="14.25" customHeight="1" x14ac:dyDescent="0.25">
      <c r="C135" s="257"/>
      <c r="D135" s="257"/>
    </row>
    <row r="136" spans="3:4" ht="14.25" customHeight="1" x14ac:dyDescent="0.25">
      <c r="C136" s="257"/>
      <c r="D136" s="257"/>
    </row>
    <row r="137" spans="3:4" ht="14.25" customHeight="1" x14ac:dyDescent="0.25">
      <c r="C137" s="257"/>
      <c r="D137" s="257"/>
    </row>
    <row r="138" spans="3:4" ht="14.25" customHeight="1" x14ac:dyDescent="0.25">
      <c r="C138" s="257"/>
      <c r="D138" s="257"/>
    </row>
    <row r="139" spans="3:4" ht="14.25" customHeight="1" x14ac:dyDescent="0.25">
      <c r="C139" s="257"/>
      <c r="D139" s="257"/>
    </row>
    <row r="140" spans="3:4" ht="14.25" customHeight="1" x14ac:dyDescent="0.25">
      <c r="C140" s="257"/>
      <c r="D140" s="257"/>
    </row>
    <row r="141" spans="3:4" ht="14.25" customHeight="1" x14ac:dyDescent="0.25">
      <c r="C141" s="257"/>
      <c r="D141" s="257"/>
    </row>
    <row r="142" spans="3:4" ht="14.25" customHeight="1" x14ac:dyDescent="0.25">
      <c r="C142" s="257"/>
      <c r="D142" s="257"/>
    </row>
    <row r="143" spans="3:4" ht="14.25" customHeight="1" x14ac:dyDescent="0.25">
      <c r="C143" s="257"/>
      <c r="D143" s="257"/>
    </row>
    <row r="144" spans="3:4" ht="14.25" customHeight="1" x14ac:dyDescent="0.25">
      <c r="C144" s="257"/>
      <c r="D144" s="257"/>
    </row>
    <row r="145" spans="3:4" ht="14.25" customHeight="1" x14ac:dyDescent="0.25">
      <c r="C145" s="257"/>
      <c r="D145" s="257"/>
    </row>
    <row r="146" spans="3:4" ht="14.25" customHeight="1" x14ac:dyDescent="0.25">
      <c r="C146" s="257"/>
      <c r="D146" s="257"/>
    </row>
    <row r="147" spans="3:4" ht="14.25" customHeight="1" x14ac:dyDescent="0.25">
      <c r="C147" s="257"/>
      <c r="D147" s="257"/>
    </row>
    <row r="148" spans="3:4" ht="14.25" customHeight="1" x14ac:dyDescent="0.25">
      <c r="C148" s="257"/>
      <c r="D148" s="257"/>
    </row>
    <row r="149" spans="3:4" ht="14.25" customHeight="1" x14ac:dyDescent="0.25">
      <c r="C149" s="257"/>
      <c r="D149" s="257"/>
    </row>
    <row r="150" spans="3:4" ht="14.25" customHeight="1" x14ac:dyDescent="0.25">
      <c r="C150" s="257"/>
      <c r="D150" s="257"/>
    </row>
    <row r="151" spans="3:4" ht="14.25" customHeight="1" x14ac:dyDescent="0.25">
      <c r="C151" s="257"/>
      <c r="D151" s="257"/>
    </row>
    <row r="152" spans="3:4" ht="14.25" customHeight="1" x14ac:dyDescent="0.25">
      <c r="C152" s="257"/>
      <c r="D152" s="257"/>
    </row>
    <row r="153" spans="3:4" ht="14.25" customHeight="1" x14ac:dyDescent="0.25">
      <c r="C153" s="257"/>
      <c r="D153" s="257"/>
    </row>
    <row r="154" spans="3:4" ht="14.25" customHeight="1" x14ac:dyDescent="0.25">
      <c r="C154" s="257"/>
      <c r="D154" s="257"/>
    </row>
    <row r="155" spans="3:4" ht="14.25" customHeight="1" x14ac:dyDescent="0.25">
      <c r="C155" s="257"/>
      <c r="D155" s="257"/>
    </row>
    <row r="156" spans="3:4" ht="14.25" customHeight="1" x14ac:dyDescent="0.25">
      <c r="C156" s="257"/>
      <c r="D156" s="257"/>
    </row>
    <row r="157" spans="3:4" ht="14.25" customHeight="1" x14ac:dyDescent="0.25">
      <c r="C157" s="257"/>
      <c r="D157" s="257"/>
    </row>
    <row r="158" spans="3:4" ht="14.25" customHeight="1" x14ac:dyDescent="0.25">
      <c r="C158" s="257"/>
      <c r="D158" s="257"/>
    </row>
    <row r="159" spans="3:4" ht="14.25" customHeight="1" x14ac:dyDescent="0.25">
      <c r="C159" s="257"/>
      <c r="D159" s="257"/>
    </row>
    <row r="160" spans="3:4" ht="14.25" customHeight="1" x14ac:dyDescent="0.25">
      <c r="C160" s="257"/>
      <c r="D160" s="257"/>
    </row>
    <row r="161" spans="3:4" ht="14.25" customHeight="1" x14ac:dyDescent="0.25">
      <c r="C161" s="257"/>
      <c r="D161" s="257"/>
    </row>
    <row r="162" spans="3:4" ht="14.25" customHeight="1" x14ac:dyDescent="0.25">
      <c r="C162" s="257"/>
      <c r="D162" s="257"/>
    </row>
    <row r="163" spans="3:4" ht="14.25" customHeight="1" x14ac:dyDescent="0.25">
      <c r="C163" s="257"/>
      <c r="D163" s="257"/>
    </row>
    <row r="164" spans="3:4" ht="14.25" customHeight="1" x14ac:dyDescent="0.25">
      <c r="C164" s="257"/>
      <c r="D164" s="257"/>
    </row>
    <row r="165" spans="3:4" ht="14.25" customHeight="1" x14ac:dyDescent="0.25">
      <c r="C165" s="257"/>
      <c r="D165" s="257"/>
    </row>
    <row r="166" spans="3:4" ht="14.25" customHeight="1" x14ac:dyDescent="0.25">
      <c r="C166" s="257"/>
      <c r="D166" s="257"/>
    </row>
    <row r="167" spans="3:4" ht="14.25" customHeight="1" x14ac:dyDescent="0.25">
      <c r="C167" s="257"/>
      <c r="D167" s="257"/>
    </row>
    <row r="168" spans="3:4" ht="14.25" customHeight="1" x14ac:dyDescent="0.25">
      <c r="C168" s="257"/>
      <c r="D168" s="257"/>
    </row>
    <row r="169" spans="3:4" ht="14.25" customHeight="1" x14ac:dyDescent="0.25">
      <c r="C169" s="257"/>
      <c r="D169" s="257"/>
    </row>
    <row r="170" spans="3:4" ht="14.25" customHeight="1" x14ac:dyDescent="0.25">
      <c r="C170" s="257"/>
      <c r="D170" s="257"/>
    </row>
    <row r="171" spans="3:4" ht="14.25" customHeight="1" x14ac:dyDescent="0.25">
      <c r="C171" s="257"/>
      <c r="D171" s="257"/>
    </row>
    <row r="172" spans="3:4" ht="14.25" customHeight="1" x14ac:dyDescent="0.25">
      <c r="C172" s="257"/>
      <c r="D172" s="257"/>
    </row>
    <row r="173" spans="3:4" ht="14.25" customHeight="1" x14ac:dyDescent="0.25">
      <c r="C173" s="257"/>
      <c r="D173" s="257"/>
    </row>
    <row r="174" spans="3:4" ht="14.25" customHeight="1" x14ac:dyDescent="0.25">
      <c r="C174" s="257"/>
      <c r="D174" s="257"/>
    </row>
    <row r="175" spans="3:4" ht="14.25" customHeight="1" x14ac:dyDescent="0.25">
      <c r="C175" s="257"/>
      <c r="D175" s="257"/>
    </row>
    <row r="176" spans="3:4" ht="14.25" customHeight="1" x14ac:dyDescent="0.25">
      <c r="C176" s="257"/>
      <c r="D176" s="257"/>
    </row>
    <row r="177" spans="3:4" ht="14.25" customHeight="1" x14ac:dyDescent="0.25">
      <c r="C177" s="257"/>
      <c r="D177" s="257"/>
    </row>
    <row r="178" spans="3:4" ht="14.25" customHeight="1" x14ac:dyDescent="0.25">
      <c r="C178" s="257"/>
      <c r="D178" s="257"/>
    </row>
    <row r="179" spans="3:4" ht="14.25" customHeight="1" x14ac:dyDescent="0.25">
      <c r="C179" s="257"/>
      <c r="D179" s="257"/>
    </row>
    <row r="180" spans="3:4" ht="14.25" customHeight="1" x14ac:dyDescent="0.25">
      <c r="C180" s="257"/>
      <c r="D180" s="257"/>
    </row>
    <row r="181" spans="3:4" ht="14.25" customHeight="1" x14ac:dyDescent="0.25">
      <c r="C181" s="257"/>
      <c r="D181" s="257"/>
    </row>
    <row r="182" spans="3:4" ht="14.25" customHeight="1" x14ac:dyDescent="0.25">
      <c r="C182" s="257"/>
      <c r="D182" s="257"/>
    </row>
    <row r="183" spans="3:4" ht="14.25" customHeight="1" x14ac:dyDescent="0.25">
      <c r="C183" s="257"/>
      <c r="D183" s="257"/>
    </row>
    <row r="184" spans="3:4" ht="14.25" customHeight="1" x14ac:dyDescent="0.25">
      <c r="C184" s="257"/>
      <c r="D184" s="257"/>
    </row>
    <row r="185" spans="3:4" ht="14.25" customHeight="1" x14ac:dyDescent="0.25">
      <c r="C185" s="257"/>
      <c r="D185" s="257"/>
    </row>
    <row r="186" spans="3:4" ht="14.25" customHeight="1" x14ac:dyDescent="0.25">
      <c r="C186" s="257"/>
      <c r="D186" s="257"/>
    </row>
    <row r="187" spans="3:4" ht="14.25" customHeight="1" x14ac:dyDescent="0.25">
      <c r="C187" s="257"/>
      <c r="D187" s="257"/>
    </row>
    <row r="188" spans="3:4" ht="14.25" customHeight="1" x14ac:dyDescent="0.25">
      <c r="C188" s="257"/>
      <c r="D188" s="257"/>
    </row>
    <row r="189" spans="3:4" ht="14.25" customHeight="1" x14ac:dyDescent="0.25">
      <c r="C189" s="257"/>
      <c r="D189" s="257"/>
    </row>
    <row r="190" spans="3:4" ht="14.25" customHeight="1" x14ac:dyDescent="0.25">
      <c r="C190" s="257"/>
      <c r="D190" s="257"/>
    </row>
    <row r="191" spans="3:4" ht="14.25" customHeight="1" x14ac:dyDescent="0.25">
      <c r="C191" s="257"/>
      <c r="D191" s="257"/>
    </row>
    <row r="192" spans="3:4" ht="14.25" customHeight="1" x14ac:dyDescent="0.25">
      <c r="C192" s="257"/>
      <c r="D192" s="257"/>
    </row>
    <row r="193" spans="3:4" ht="14.25" customHeight="1" x14ac:dyDescent="0.25">
      <c r="C193" s="257"/>
      <c r="D193" s="257"/>
    </row>
    <row r="194" spans="3:4" ht="14.25" customHeight="1" x14ac:dyDescent="0.25">
      <c r="C194" s="257"/>
      <c r="D194" s="257"/>
    </row>
    <row r="195" spans="3:4" ht="14.25" customHeight="1" x14ac:dyDescent="0.25">
      <c r="C195" s="257"/>
      <c r="D195" s="257"/>
    </row>
    <row r="196" spans="3:4" ht="14.25" customHeight="1" x14ac:dyDescent="0.25">
      <c r="C196" s="257"/>
      <c r="D196" s="257"/>
    </row>
    <row r="197" spans="3:4" ht="14.25" customHeight="1" x14ac:dyDescent="0.25">
      <c r="C197" s="257"/>
      <c r="D197" s="257"/>
    </row>
    <row r="198" spans="3:4" ht="14.25" customHeight="1" x14ac:dyDescent="0.25">
      <c r="C198" s="257"/>
      <c r="D198" s="257"/>
    </row>
    <row r="199" spans="3:4" ht="14.25" customHeight="1" x14ac:dyDescent="0.25">
      <c r="C199" s="257"/>
      <c r="D199" s="257"/>
    </row>
    <row r="200" spans="3:4" ht="14.25" customHeight="1" x14ac:dyDescent="0.25">
      <c r="C200" s="257"/>
      <c r="D200" s="257"/>
    </row>
    <row r="201" spans="3:4" ht="14.25" customHeight="1" x14ac:dyDescent="0.25">
      <c r="C201" s="257"/>
      <c r="D201" s="257"/>
    </row>
    <row r="202" spans="3:4" ht="14.25" customHeight="1" x14ac:dyDescent="0.25">
      <c r="C202" s="257"/>
      <c r="D202" s="257"/>
    </row>
    <row r="203" spans="3:4" ht="14.25" customHeight="1" x14ac:dyDescent="0.25">
      <c r="C203" s="257"/>
      <c r="D203" s="257"/>
    </row>
    <row r="204" spans="3:4" ht="14.25" customHeight="1" x14ac:dyDescent="0.25">
      <c r="C204" s="257"/>
      <c r="D204" s="257"/>
    </row>
    <row r="205" spans="3:4" ht="14.25" customHeight="1" x14ac:dyDescent="0.25">
      <c r="C205" s="257"/>
      <c r="D205" s="257"/>
    </row>
    <row r="206" spans="3:4" ht="14.25" customHeight="1" x14ac:dyDescent="0.25">
      <c r="C206" s="257"/>
      <c r="D206" s="257"/>
    </row>
    <row r="207" spans="3:4" ht="14.25" customHeight="1" x14ac:dyDescent="0.25">
      <c r="C207" s="257"/>
      <c r="D207" s="257"/>
    </row>
    <row r="208" spans="3:4" ht="14.25" customHeight="1" x14ac:dyDescent="0.25">
      <c r="C208" s="257"/>
      <c r="D208" s="257"/>
    </row>
    <row r="209" spans="3:4" ht="14.25" customHeight="1" x14ac:dyDescent="0.25">
      <c r="C209" s="257"/>
      <c r="D209" s="257"/>
    </row>
    <row r="210" spans="3:4" ht="14.25" customHeight="1" x14ac:dyDescent="0.25">
      <c r="C210" s="257"/>
      <c r="D210" s="257"/>
    </row>
    <row r="211" spans="3:4" ht="14.25" customHeight="1" x14ac:dyDescent="0.25">
      <c r="C211" s="257"/>
      <c r="D211" s="257"/>
    </row>
    <row r="212" spans="3:4" ht="14.25" customHeight="1" x14ac:dyDescent="0.25">
      <c r="C212" s="257"/>
      <c r="D212" s="257"/>
    </row>
    <row r="213" spans="3:4" ht="14.25" customHeight="1" x14ac:dyDescent="0.25">
      <c r="C213" s="257"/>
      <c r="D213" s="257"/>
    </row>
    <row r="214" spans="3:4" ht="14.25" customHeight="1" x14ac:dyDescent="0.25">
      <c r="C214" s="257"/>
      <c r="D214" s="257"/>
    </row>
    <row r="215" spans="3:4" ht="14.25" customHeight="1" x14ac:dyDescent="0.25">
      <c r="C215" s="257"/>
      <c r="D215" s="257"/>
    </row>
    <row r="216" spans="3:4" ht="14.25" customHeight="1" x14ac:dyDescent="0.25">
      <c r="C216" s="257"/>
      <c r="D216" s="257"/>
    </row>
    <row r="217" spans="3:4" ht="14.25" customHeight="1" x14ac:dyDescent="0.25">
      <c r="C217" s="257"/>
      <c r="D217" s="257"/>
    </row>
    <row r="218" spans="3:4" ht="14.25" customHeight="1" x14ac:dyDescent="0.25">
      <c r="C218" s="257"/>
      <c r="D218" s="257"/>
    </row>
    <row r="219" spans="3:4" ht="14.25" customHeight="1" x14ac:dyDescent="0.25">
      <c r="C219" s="257"/>
      <c r="D219" s="257"/>
    </row>
    <row r="220" spans="3:4" ht="14.25" customHeight="1" x14ac:dyDescent="0.25">
      <c r="C220" s="257"/>
      <c r="D220" s="257"/>
    </row>
    <row r="221" spans="3:4" ht="14.25" customHeight="1" x14ac:dyDescent="0.25">
      <c r="C221" s="257"/>
      <c r="D221" s="257"/>
    </row>
    <row r="222" spans="3:4" ht="14.25" customHeight="1" x14ac:dyDescent="0.25">
      <c r="C222" s="257"/>
      <c r="D222" s="257"/>
    </row>
    <row r="223" spans="3:4" ht="14.25" customHeight="1" x14ac:dyDescent="0.25">
      <c r="C223" s="257"/>
      <c r="D223" s="257"/>
    </row>
    <row r="224" spans="3:4" ht="14.25" customHeight="1" x14ac:dyDescent="0.25">
      <c r="C224" s="257"/>
      <c r="D224" s="257"/>
    </row>
    <row r="225" spans="3:4" ht="14.25" customHeight="1" x14ac:dyDescent="0.25">
      <c r="C225" s="257"/>
      <c r="D225" s="257"/>
    </row>
    <row r="226" spans="3:4" ht="14.25" customHeight="1" x14ac:dyDescent="0.25">
      <c r="C226" s="257"/>
      <c r="D226" s="257"/>
    </row>
    <row r="227" spans="3:4" ht="14.25" customHeight="1" x14ac:dyDescent="0.25">
      <c r="C227" s="257"/>
      <c r="D227" s="257"/>
    </row>
    <row r="228" spans="3:4" ht="14.25" customHeight="1" x14ac:dyDescent="0.25">
      <c r="C228" s="257"/>
      <c r="D228" s="257"/>
    </row>
    <row r="229" spans="3:4" ht="14.25" customHeight="1" x14ac:dyDescent="0.25">
      <c r="C229" s="257"/>
      <c r="D229" s="257"/>
    </row>
    <row r="230" spans="3:4" ht="14.25" customHeight="1" x14ac:dyDescent="0.25">
      <c r="C230" s="257"/>
      <c r="D230" s="257"/>
    </row>
    <row r="231" spans="3:4" ht="14.25" customHeight="1" x14ac:dyDescent="0.25">
      <c r="C231" s="257"/>
      <c r="D231" s="257"/>
    </row>
    <row r="232" spans="3:4" ht="14.25" customHeight="1" x14ac:dyDescent="0.25">
      <c r="C232" s="257"/>
      <c r="D232" s="257"/>
    </row>
    <row r="233" spans="3:4" ht="14.25" customHeight="1" x14ac:dyDescent="0.25">
      <c r="C233" s="257"/>
      <c r="D233" s="257"/>
    </row>
    <row r="234" spans="3:4" ht="14.25" customHeight="1" x14ac:dyDescent="0.25">
      <c r="C234" s="257"/>
      <c r="D234" s="257"/>
    </row>
    <row r="235" spans="3:4" ht="14.25" customHeight="1" x14ac:dyDescent="0.25">
      <c r="C235" s="257"/>
      <c r="D235" s="257"/>
    </row>
    <row r="236" spans="3:4" ht="14.25" customHeight="1" x14ac:dyDescent="0.25">
      <c r="C236" s="257"/>
      <c r="D236" s="257"/>
    </row>
    <row r="237" spans="3:4" ht="14.25" customHeight="1" x14ac:dyDescent="0.25">
      <c r="C237" s="257"/>
      <c r="D237" s="257"/>
    </row>
    <row r="238" spans="3:4" ht="14.25" customHeight="1" x14ac:dyDescent="0.25">
      <c r="C238" s="257"/>
      <c r="D238" s="257"/>
    </row>
    <row r="239" spans="3:4" ht="14.25" customHeight="1" x14ac:dyDescent="0.25">
      <c r="C239" s="257"/>
      <c r="D239" s="257"/>
    </row>
    <row r="240" spans="3:4" ht="14.25" customHeight="1" x14ac:dyDescent="0.25">
      <c r="C240" s="257"/>
      <c r="D240" s="257"/>
    </row>
    <row r="241" spans="3:4" ht="14.25" customHeight="1" x14ac:dyDescent="0.25">
      <c r="C241" s="257"/>
      <c r="D241" s="257"/>
    </row>
    <row r="242" spans="3:4" ht="14.25" customHeight="1" x14ac:dyDescent="0.25">
      <c r="C242" s="257"/>
      <c r="D242" s="257"/>
    </row>
    <row r="243" spans="3:4" ht="14.25" customHeight="1" x14ac:dyDescent="0.25">
      <c r="C243" s="257"/>
      <c r="D243" s="257"/>
    </row>
    <row r="244" spans="3:4" ht="14.25" customHeight="1" x14ac:dyDescent="0.25">
      <c r="C244" s="257"/>
      <c r="D244" s="257"/>
    </row>
    <row r="245" spans="3:4" ht="14.25" customHeight="1" x14ac:dyDescent="0.25">
      <c r="C245" s="257"/>
      <c r="D245" s="257"/>
    </row>
    <row r="246" spans="3:4" ht="14.25" customHeight="1" x14ac:dyDescent="0.25">
      <c r="C246" s="257"/>
      <c r="D246" s="257"/>
    </row>
    <row r="247" spans="3:4" ht="14.25" customHeight="1" x14ac:dyDescent="0.25">
      <c r="C247" s="257"/>
      <c r="D247" s="257"/>
    </row>
    <row r="248" spans="3:4" ht="14.25" customHeight="1" x14ac:dyDescent="0.25">
      <c r="C248" s="257"/>
      <c r="D248" s="257"/>
    </row>
    <row r="249" spans="3:4" ht="14.25" customHeight="1" x14ac:dyDescent="0.25">
      <c r="C249" s="257"/>
      <c r="D249" s="257"/>
    </row>
    <row r="250" spans="3:4" ht="14.25" customHeight="1" x14ac:dyDescent="0.25">
      <c r="C250" s="257"/>
      <c r="D250" s="257"/>
    </row>
    <row r="251" spans="3:4" ht="14.25" customHeight="1" x14ac:dyDescent="0.25">
      <c r="C251" s="257"/>
      <c r="D251" s="257"/>
    </row>
    <row r="252" spans="3:4" ht="14.25" customHeight="1" x14ac:dyDescent="0.25">
      <c r="C252" s="257"/>
      <c r="D252" s="257"/>
    </row>
    <row r="253" spans="3:4" ht="14.25" customHeight="1" x14ac:dyDescent="0.25">
      <c r="C253" s="257"/>
      <c r="D253" s="257"/>
    </row>
    <row r="254" spans="3:4" ht="14.25" customHeight="1" x14ac:dyDescent="0.25">
      <c r="C254" s="257"/>
      <c r="D254" s="257"/>
    </row>
    <row r="255" spans="3:4" ht="14.25" customHeight="1" x14ac:dyDescent="0.25">
      <c r="C255" s="257"/>
      <c r="D255" s="257"/>
    </row>
    <row r="256" spans="3:4" ht="14.25" customHeight="1" x14ac:dyDescent="0.25">
      <c r="C256" s="257"/>
      <c r="D256" s="257"/>
    </row>
    <row r="257" spans="3:4" ht="14.25" customHeight="1" x14ac:dyDescent="0.25">
      <c r="C257" s="257"/>
      <c r="D257" s="257"/>
    </row>
    <row r="258" spans="3:4" ht="14.25" customHeight="1" x14ac:dyDescent="0.25">
      <c r="C258" s="257"/>
      <c r="D258" s="257"/>
    </row>
    <row r="259" spans="3:4" ht="14.25" customHeight="1" x14ac:dyDescent="0.25">
      <c r="C259" s="257"/>
      <c r="D259" s="257"/>
    </row>
    <row r="260" spans="3:4" ht="14.25" customHeight="1" x14ac:dyDescent="0.25">
      <c r="C260" s="257"/>
      <c r="D260" s="257"/>
    </row>
    <row r="261" spans="3:4" ht="14.25" customHeight="1" x14ac:dyDescent="0.25">
      <c r="C261" s="257"/>
      <c r="D261" s="257"/>
    </row>
    <row r="262" spans="3:4" ht="14.25" customHeight="1" x14ac:dyDescent="0.25">
      <c r="C262" s="257"/>
      <c r="D262" s="257"/>
    </row>
    <row r="263" spans="3:4" ht="14.25" customHeight="1" x14ac:dyDescent="0.25">
      <c r="C263" s="257"/>
      <c r="D263" s="257"/>
    </row>
    <row r="264" spans="3:4" ht="14.25" customHeight="1" x14ac:dyDescent="0.25">
      <c r="C264" s="257"/>
      <c r="D264" s="257"/>
    </row>
    <row r="265" spans="3:4" ht="14.25" customHeight="1" x14ac:dyDescent="0.25">
      <c r="C265" s="257"/>
      <c r="D265" s="257"/>
    </row>
    <row r="266" spans="3:4" ht="14.25" customHeight="1" x14ac:dyDescent="0.25">
      <c r="C266" s="257"/>
      <c r="D266" s="257"/>
    </row>
    <row r="267" spans="3:4" ht="14.25" customHeight="1" x14ac:dyDescent="0.25">
      <c r="C267" s="257"/>
      <c r="D267" s="257"/>
    </row>
    <row r="268" spans="3:4" ht="14.25" customHeight="1" x14ac:dyDescent="0.25">
      <c r="C268" s="257"/>
      <c r="D268" s="257"/>
    </row>
    <row r="269" spans="3:4" ht="14.25" customHeight="1" x14ac:dyDescent="0.25">
      <c r="C269" s="257"/>
      <c r="D269" s="257"/>
    </row>
    <row r="270" spans="3:4" ht="14.25" customHeight="1" x14ac:dyDescent="0.25">
      <c r="C270" s="257"/>
      <c r="D270" s="257"/>
    </row>
    <row r="271" spans="3:4" ht="14.25" customHeight="1" x14ac:dyDescent="0.25">
      <c r="C271" s="257"/>
      <c r="D271" s="257"/>
    </row>
    <row r="272" spans="3:4" ht="14.25" customHeight="1" x14ac:dyDescent="0.25">
      <c r="C272" s="257"/>
      <c r="D272" s="257"/>
    </row>
    <row r="273" spans="3:4" ht="14.25" customHeight="1" x14ac:dyDescent="0.25">
      <c r="C273" s="257"/>
      <c r="D273" s="257"/>
    </row>
    <row r="274" spans="3:4" ht="14.25" customHeight="1" x14ac:dyDescent="0.25">
      <c r="C274" s="257"/>
      <c r="D274" s="257"/>
    </row>
    <row r="275" spans="3:4" ht="14.25" customHeight="1" x14ac:dyDescent="0.25">
      <c r="C275" s="257"/>
      <c r="D275" s="257"/>
    </row>
    <row r="276" spans="3:4" ht="14.25" customHeight="1" x14ac:dyDescent="0.25">
      <c r="C276" s="257"/>
      <c r="D276" s="257"/>
    </row>
    <row r="277" spans="3:4" ht="14.25" customHeight="1" x14ac:dyDescent="0.25">
      <c r="C277" s="257"/>
      <c r="D277" s="257"/>
    </row>
    <row r="278" spans="3:4" ht="14.25" customHeight="1" x14ac:dyDescent="0.25">
      <c r="C278" s="257"/>
      <c r="D278" s="257"/>
    </row>
    <row r="279" spans="3:4" ht="14.25" customHeight="1" x14ac:dyDescent="0.25">
      <c r="C279" s="257"/>
      <c r="D279" s="257"/>
    </row>
    <row r="280" spans="3:4" ht="14.25" customHeight="1" x14ac:dyDescent="0.25">
      <c r="C280" s="257"/>
      <c r="D280" s="257"/>
    </row>
    <row r="281" spans="3:4" ht="14.25" customHeight="1" x14ac:dyDescent="0.25">
      <c r="C281" s="257"/>
      <c r="D281" s="257"/>
    </row>
    <row r="282" spans="3:4" ht="14.25" customHeight="1" x14ac:dyDescent="0.25">
      <c r="C282" s="257"/>
      <c r="D282" s="257"/>
    </row>
    <row r="283" spans="3:4" ht="14.25" customHeight="1" x14ac:dyDescent="0.25">
      <c r="C283" s="257"/>
      <c r="D283" s="257"/>
    </row>
    <row r="284" spans="3:4" ht="14.25" customHeight="1" x14ac:dyDescent="0.25">
      <c r="C284" s="257"/>
      <c r="D284" s="257"/>
    </row>
    <row r="285" spans="3:4" ht="14.25" customHeight="1" x14ac:dyDescent="0.25">
      <c r="C285" s="257"/>
      <c r="D285" s="257"/>
    </row>
    <row r="286" spans="3:4" ht="14.25" customHeight="1" x14ac:dyDescent="0.25">
      <c r="C286" s="257"/>
      <c r="D286" s="257"/>
    </row>
    <row r="287" spans="3:4" ht="14.25" customHeight="1" x14ac:dyDescent="0.25">
      <c r="C287" s="257"/>
      <c r="D287" s="257"/>
    </row>
    <row r="288" spans="3:4" ht="14.25" customHeight="1" x14ac:dyDescent="0.25">
      <c r="C288" s="257"/>
      <c r="D288" s="257"/>
    </row>
    <row r="289" spans="3:4" ht="14.25" customHeight="1" x14ac:dyDescent="0.25">
      <c r="C289" s="257"/>
      <c r="D289" s="257"/>
    </row>
    <row r="290" spans="3:4" ht="14.25" customHeight="1" x14ac:dyDescent="0.25">
      <c r="C290" s="257"/>
      <c r="D290" s="257"/>
    </row>
    <row r="291" spans="3:4" ht="14.25" customHeight="1" x14ac:dyDescent="0.25">
      <c r="C291" s="257"/>
      <c r="D291" s="257"/>
    </row>
    <row r="292" spans="3:4" ht="14.25" customHeight="1" x14ac:dyDescent="0.25">
      <c r="C292" s="257"/>
      <c r="D292" s="257"/>
    </row>
    <row r="293" spans="3:4" ht="14.25" customHeight="1" x14ac:dyDescent="0.25">
      <c r="C293" s="257"/>
      <c r="D293" s="257"/>
    </row>
    <row r="294" spans="3:4" ht="14.25" customHeight="1" x14ac:dyDescent="0.25">
      <c r="C294" s="257"/>
      <c r="D294" s="257"/>
    </row>
    <row r="295" spans="3:4" ht="14.25" customHeight="1" x14ac:dyDescent="0.25">
      <c r="C295" s="257"/>
      <c r="D295" s="257"/>
    </row>
    <row r="296" spans="3:4" ht="14.25" customHeight="1" x14ac:dyDescent="0.25">
      <c r="C296" s="257"/>
      <c r="D296" s="257"/>
    </row>
    <row r="297" spans="3:4" ht="14.25" customHeight="1" x14ac:dyDescent="0.25">
      <c r="C297" s="257"/>
      <c r="D297" s="257"/>
    </row>
    <row r="298" spans="3:4" ht="14.25" customHeight="1" x14ac:dyDescent="0.25">
      <c r="C298" s="257"/>
      <c r="D298" s="257"/>
    </row>
    <row r="299" spans="3:4" ht="14.25" customHeight="1" x14ac:dyDescent="0.25">
      <c r="C299" s="257"/>
      <c r="D299" s="257"/>
    </row>
    <row r="300" spans="3:4" ht="14.25" customHeight="1" x14ac:dyDescent="0.25">
      <c r="C300" s="257"/>
      <c r="D300" s="257"/>
    </row>
    <row r="301" spans="3:4" ht="14.25" customHeight="1" x14ac:dyDescent="0.25">
      <c r="C301" s="257"/>
      <c r="D301" s="257"/>
    </row>
    <row r="302" spans="3:4" ht="14.25" customHeight="1" x14ac:dyDescent="0.25">
      <c r="C302" s="257"/>
      <c r="D302" s="257"/>
    </row>
    <row r="303" spans="3:4" ht="14.25" customHeight="1" x14ac:dyDescent="0.25">
      <c r="C303" s="257"/>
      <c r="D303" s="257"/>
    </row>
    <row r="304" spans="3:4" ht="14.25" customHeight="1" x14ac:dyDescent="0.25">
      <c r="C304" s="257"/>
      <c r="D304" s="257"/>
    </row>
    <row r="305" spans="3:4" ht="14.25" customHeight="1" x14ac:dyDescent="0.25">
      <c r="C305" s="257"/>
      <c r="D305" s="257"/>
    </row>
    <row r="306" spans="3:4" ht="14.25" customHeight="1" x14ac:dyDescent="0.25">
      <c r="C306" s="257"/>
      <c r="D306" s="257"/>
    </row>
    <row r="307" spans="3:4" ht="14.25" customHeight="1" x14ac:dyDescent="0.25">
      <c r="C307" s="257"/>
      <c r="D307" s="257"/>
    </row>
    <row r="308" spans="3:4" ht="14.25" customHeight="1" x14ac:dyDescent="0.25">
      <c r="C308" s="257"/>
      <c r="D308" s="257"/>
    </row>
    <row r="309" spans="3:4" ht="14.25" customHeight="1" x14ac:dyDescent="0.25">
      <c r="C309" s="257"/>
      <c r="D309" s="257"/>
    </row>
    <row r="310" spans="3:4" ht="14.25" customHeight="1" x14ac:dyDescent="0.25">
      <c r="C310" s="257"/>
      <c r="D310" s="257"/>
    </row>
    <row r="311" spans="3:4" ht="14.25" customHeight="1" x14ac:dyDescent="0.25">
      <c r="C311" s="257"/>
      <c r="D311" s="257"/>
    </row>
    <row r="312" spans="3:4" ht="14.25" customHeight="1" x14ac:dyDescent="0.25">
      <c r="C312" s="257"/>
      <c r="D312" s="257"/>
    </row>
    <row r="313" spans="3:4" ht="14.25" customHeight="1" x14ac:dyDescent="0.25">
      <c r="C313" s="257"/>
      <c r="D313" s="257"/>
    </row>
    <row r="314" spans="3:4" ht="14.25" customHeight="1" x14ac:dyDescent="0.25">
      <c r="C314" s="257"/>
      <c r="D314" s="257"/>
    </row>
    <row r="315" spans="3:4" ht="14.25" customHeight="1" x14ac:dyDescent="0.25">
      <c r="C315" s="257"/>
      <c r="D315" s="257"/>
    </row>
    <row r="316" spans="3:4" ht="14.25" customHeight="1" x14ac:dyDescent="0.25">
      <c r="C316" s="257"/>
      <c r="D316" s="257"/>
    </row>
    <row r="317" spans="3:4" ht="14.25" customHeight="1" x14ac:dyDescent="0.25">
      <c r="C317" s="257"/>
      <c r="D317" s="257"/>
    </row>
    <row r="318" spans="3:4" ht="14.25" customHeight="1" x14ac:dyDescent="0.25">
      <c r="C318" s="257"/>
      <c r="D318" s="257"/>
    </row>
    <row r="319" spans="3:4" ht="14.25" customHeight="1" x14ac:dyDescent="0.25">
      <c r="C319" s="257"/>
      <c r="D319" s="257"/>
    </row>
    <row r="320" spans="3:4" ht="14.25" customHeight="1" x14ac:dyDescent="0.25">
      <c r="C320" s="257"/>
      <c r="D320" s="257"/>
    </row>
    <row r="321" spans="3:4" ht="14.25" customHeight="1" x14ac:dyDescent="0.25">
      <c r="C321" s="257"/>
      <c r="D321" s="257"/>
    </row>
    <row r="322" spans="3:4" ht="14.25" customHeight="1" x14ac:dyDescent="0.25">
      <c r="C322" s="257"/>
      <c r="D322" s="257"/>
    </row>
    <row r="323" spans="3:4" ht="14.25" customHeight="1" x14ac:dyDescent="0.25">
      <c r="C323" s="257"/>
      <c r="D323" s="257"/>
    </row>
    <row r="324" spans="3:4" ht="14.25" customHeight="1" x14ac:dyDescent="0.25">
      <c r="C324" s="257"/>
      <c r="D324" s="257"/>
    </row>
    <row r="325" spans="3:4" ht="14.25" customHeight="1" x14ac:dyDescent="0.25">
      <c r="C325" s="257"/>
      <c r="D325" s="257"/>
    </row>
    <row r="326" spans="3:4" ht="14.25" customHeight="1" x14ac:dyDescent="0.25">
      <c r="C326" s="257"/>
      <c r="D326" s="257"/>
    </row>
    <row r="327" spans="3:4" ht="14.25" customHeight="1" x14ac:dyDescent="0.25">
      <c r="C327" s="257"/>
      <c r="D327" s="257"/>
    </row>
    <row r="328" spans="3:4" ht="14.25" customHeight="1" x14ac:dyDescent="0.25">
      <c r="C328" s="257"/>
      <c r="D328" s="257"/>
    </row>
    <row r="329" spans="3:4" ht="14.25" customHeight="1" x14ac:dyDescent="0.25">
      <c r="C329" s="257"/>
      <c r="D329" s="257"/>
    </row>
    <row r="330" spans="3:4" ht="14.25" customHeight="1" x14ac:dyDescent="0.25">
      <c r="C330" s="257"/>
      <c r="D330" s="257"/>
    </row>
    <row r="331" spans="3:4" ht="14.25" customHeight="1" x14ac:dyDescent="0.25">
      <c r="C331" s="257"/>
      <c r="D331" s="257"/>
    </row>
    <row r="332" spans="3:4" ht="14.25" customHeight="1" x14ac:dyDescent="0.25">
      <c r="C332" s="257"/>
      <c r="D332" s="257"/>
    </row>
    <row r="333" spans="3:4" ht="14.25" customHeight="1" x14ac:dyDescent="0.25">
      <c r="C333" s="257"/>
      <c r="D333" s="257"/>
    </row>
    <row r="334" spans="3:4" ht="14.25" customHeight="1" x14ac:dyDescent="0.25">
      <c r="C334" s="257"/>
      <c r="D334" s="257"/>
    </row>
    <row r="335" spans="3:4" ht="14.25" customHeight="1" x14ac:dyDescent="0.25">
      <c r="C335" s="257"/>
      <c r="D335" s="257"/>
    </row>
    <row r="336" spans="3:4" ht="14.25" customHeight="1" x14ac:dyDescent="0.25">
      <c r="C336" s="257"/>
      <c r="D336" s="257"/>
    </row>
    <row r="337" spans="3:4" ht="14.25" customHeight="1" x14ac:dyDescent="0.25">
      <c r="C337" s="257"/>
      <c r="D337" s="257"/>
    </row>
    <row r="338" spans="3:4" ht="14.25" customHeight="1" x14ac:dyDescent="0.25">
      <c r="C338" s="257"/>
      <c r="D338" s="257"/>
    </row>
    <row r="339" spans="3:4" ht="14.25" customHeight="1" x14ac:dyDescent="0.25">
      <c r="C339" s="257"/>
      <c r="D339" s="257"/>
    </row>
    <row r="340" spans="3:4" ht="14.25" customHeight="1" x14ac:dyDescent="0.25">
      <c r="C340" s="257"/>
      <c r="D340" s="257"/>
    </row>
    <row r="341" spans="3:4" ht="14.25" customHeight="1" x14ac:dyDescent="0.25">
      <c r="C341" s="257"/>
      <c r="D341" s="257"/>
    </row>
    <row r="342" spans="3:4" ht="14.25" customHeight="1" x14ac:dyDescent="0.25">
      <c r="C342" s="257"/>
      <c r="D342" s="257"/>
    </row>
    <row r="343" spans="3:4" ht="14.25" customHeight="1" x14ac:dyDescent="0.25">
      <c r="C343" s="257"/>
      <c r="D343" s="257"/>
    </row>
    <row r="344" spans="3:4" ht="14.25" customHeight="1" x14ac:dyDescent="0.25">
      <c r="C344" s="257"/>
      <c r="D344" s="257"/>
    </row>
    <row r="345" spans="3:4" ht="14.25" customHeight="1" x14ac:dyDescent="0.25">
      <c r="C345" s="257"/>
      <c r="D345" s="257"/>
    </row>
    <row r="346" spans="3:4" ht="14.25" customHeight="1" x14ac:dyDescent="0.25">
      <c r="C346" s="257"/>
      <c r="D346" s="257"/>
    </row>
    <row r="347" spans="3:4" ht="14.25" customHeight="1" x14ac:dyDescent="0.25">
      <c r="C347" s="257"/>
      <c r="D347" s="257"/>
    </row>
    <row r="348" spans="3:4" ht="14.25" customHeight="1" x14ac:dyDescent="0.25">
      <c r="C348" s="257"/>
      <c r="D348" s="257"/>
    </row>
    <row r="349" spans="3:4" ht="14.25" customHeight="1" x14ac:dyDescent="0.25">
      <c r="C349" s="257"/>
      <c r="D349" s="257"/>
    </row>
    <row r="350" spans="3:4" ht="14.25" customHeight="1" x14ac:dyDescent="0.25">
      <c r="C350" s="257"/>
      <c r="D350" s="257"/>
    </row>
    <row r="351" spans="3:4" ht="14.25" customHeight="1" x14ac:dyDescent="0.25">
      <c r="C351" s="257"/>
      <c r="D351" s="257"/>
    </row>
    <row r="352" spans="3:4" ht="14.25" customHeight="1" x14ac:dyDescent="0.25">
      <c r="C352" s="257"/>
      <c r="D352" s="257"/>
    </row>
    <row r="353" spans="3:4" ht="14.25" customHeight="1" x14ac:dyDescent="0.25">
      <c r="C353" s="257"/>
      <c r="D353" s="257"/>
    </row>
    <row r="354" spans="3:4" ht="14.25" customHeight="1" x14ac:dyDescent="0.25">
      <c r="C354" s="257"/>
      <c r="D354" s="257"/>
    </row>
    <row r="355" spans="3:4" ht="14.25" customHeight="1" x14ac:dyDescent="0.25">
      <c r="C355" s="257"/>
      <c r="D355" s="257"/>
    </row>
    <row r="356" spans="3:4" ht="14.25" customHeight="1" x14ac:dyDescent="0.25">
      <c r="C356" s="257"/>
      <c r="D356" s="257"/>
    </row>
    <row r="357" spans="3:4" ht="14.25" customHeight="1" x14ac:dyDescent="0.25">
      <c r="C357" s="257"/>
      <c r="D357" s="257"/>
    </row>
    <row r="358" spans="3:4" ht="14.25" customHeight="1" x14ac:dyDescent="0.25">
      <c r="C358" s="257"/>
      <c r="D358" s="257"/>
    </row>
    <row r="359" spans="3:4" ht="14.25" customHeight="1" x14ac:dyDescent="0.25">
      <c r="C359" s="257"/>
      <c r="D359" s="257"/>
    </row>
    <row r="360" spans="3:4" ht="14.25" customHeight="1" x14ac:dyDescent="0.25">
      <c r="C360" s="257"/>
      <c r="D360" s="257"/>
    </row>
    <row r="361" spans="3:4" ht="14.25" customHeight="1" x14ac:dyDescent="0.25">
      <c r="C361" s="257"/>
      <c r="D361" s="257"/>
    </row>
    <row r="362" spans="3:4" ht="14.25" customHeight="1" x14ac:dyDescent="0.25">
      <c r="C362" s="257"/>
      <c r="D362" s="257"/>
    </row>
    <row r="363" spans="3:4" ht="14.25" customHeight="1" x14ac:dyDescent="0.25">
      <c r="C363" s="257"/>
      <c r="D363" s="257"/>
    </row>
    <row r="364" spans="3:4" ht="14.25" customHeight="1" x14ac:dyDescent="0.25">
      <c r="C364" s="257"/>
      <c r="D364" s="257"/>
    </row>
    <row r="365" spans="3:4" ht="14.25" customHeight="1" x14ac:dyDescent="0.25">
      <c r="C365" s="257"/>
      <c r="D365" s="257"/>
    </row>
    <row r="366" spans="3:4" ht="14.25" customHeight="1" x14ac:dyDescent="0.25">
      <c r="C366" s="257"/>
      <c r="D366" s="257"/>
    </row>
    <row r="367" spans="3:4" ht="14.25" customHeight="1" x14ac:dyDescent="0.25">
      <c r="C367" s="257"/>
      <c r="D367" s="257"/>
    </row>
    <row r="368" spans="3:4" ht="14.25" customHeight="1" x14ac:dyDescent="0.25">
      <c r="C368" s="257"/>
      <c r="D368" s="257"/>
    </row>
    <row r="369" spans="3:4" ht="14.25" customHeight="1" x14ac:dyDescent="0.25">
      <c r="C369" s="257"/>
      <c r="D369" s="257"/>
    </row>
    <row r="370" spans="3:4" ht="14.25" customHeight="1" x14ac:dyDescent="0.25">
      <c r="C370" s="257"/>
      <c r="D370" s="257"/>
    </row>
    <row r="371" spans="3:4" ht="14.25" customHeight="1" x14ac:dyDescent="0.25">
      <c r="C371" s="257"/>
      <c r="D371" s="257"/>
    </row>
    <row r="372" spans="3:4" ht="14.25" customHeight="1" x14ac:dyDescent="0.25">
      <c r="C372" s="257"/>
      <c r="D372" s="257"/>
    </row>
    <row r="373" spans="3:4" ht="14.25" customHeight="1" x14ac:dyDescent="0.25">
      <c r="C373" s="257"/>
      <c r="D373" s="257"/>
    </row>
    <row r="374" spans="3:4" ht="14.25" customHeight="1" x14ac:dyDescent="0.25">
      <c r="C374" s="257"/>
      <c r="D374" s="257"/>
    </row>
    <row r="375" spans="3:4" ht="14.25" customHeight="1" x14ac:dyDescent="0.25">
      <c r="C375" s="257"/>
      <c r="D375" s="257"/>
    </row>
    <row r="376" spans="3:4" ht="14.25" customHeight="1" x14ac:dyDescent="0.25">
      <c r="C376" s="257"/>
      <c r="D376" s="257"/>
    </row>
    <row r="377" spans="3:4" ht="14.25" customHeight="1" x14ac:dyDescent="0.25">
      <c r="C377" s="257"/>
      <c r="D377" s="257"/>
    </row>
    <row r="378" spans="3:4" ht="14.25" customHeight="1" x14ac:dyDescent="0.25">
      <c r="C378" s="257"/>
      <c r="D378" s="257"/>
    </row>
    <row r="379" spans="3:4" ht="14.25" customHeight="1" x14ac:dyDescent="0.25">
      <c r="C379" s="257"/>
      <c r="D379" s="257"/>
    </row>
    <row r="380" spans="3:4" ht="14.25" customHeight="1" x14ac:dyDescent="0.25">
      <c r="C380" s="257"/>
      <c r="D380" s="257"/>
    </row>
    <row r="381" spans="3:4" ht="14.25" customHeight="1" x14ac:dyDescent="0.25">
      <c r="C381" s="257"/>
      <c r="D381" s="257"/>
    </row>
    <row r="382" spans="3:4" ht="14.25" customHeight="1" x14ac:dyDescent="0.25">
      <c r="C382" s="257"/>
      <c r="D382" s="257"/>
    </row>
    <row r="383" spans="3:4" ht="14.25" customHeight="1" x14ac:dyDescent="0.25">
      <c r="C383" s="257"/>
      <c r="D383" s="257"/>
    </row>
    <row r="384" spans="3:4" ht="14.25" customHeight="1" x14ac:dyDescent="0.25">
      <c r="C384" s="257"/>
      <c r="D384" s="257"/>
    </row>
    <row r="385" spans="3:4" ht="14.25" customHeight="1" x14ac:dyDescent="0.25">
      <c r="C385" s="257"/>
      <c r="D385" s="257"/>
    </row>
    <row r="386" spans="3:4" ht="14.25" customHeight="1" x14ac:dyDescent="0.25">
      <c r="C386" s="257"/>
      <c r="D386" s="257"/>
    </row>
    <row r="387" spans="3:4" ht="14.25" customHeight="1" x14ac:dyDescent="0.25">
      <c r="C387" s="257"/>
      <c r="D387" s="257"/>
    </row>
    <row r="388" spans="3:4" ht="14.25" customHeight="1" x14ac:dyDescent="0.25">
      <c r="C388" s="257"/>
      <c r="D388" s="257"/>
    </row>
    <row r="389" spans="3:4" ht="14.25" customHeight="1" x14ac:dyDescent="0.25">
      <c r="C389" s="257"/>
      <c r="D389" s="257"/>
    </row>
    <row r="390" spans="3:4" ht="14.25" customHeight="1" x14ac:dyDescent="0.25">
      <c r="C390" s="257"/>
      <c r="D390" s="257"/>
    </row>
    <row r="391" spans="3:4" ht="14.25" customHeight="1" x14ac:dyDescent="0.25">
      <c r="C391" s="257"/>
      <c r="D391" s="257"/>
    </row>
    <row r="392" spans="3:4" ht="14.25" customHeight="1" x14ac:dyDescent="0.25">
      <c r="C392" s="257"/>
      <c r="D392" s="257"/>
    </row>
    <row r="393" spans="3:4" ht="14.25" customHeight="1" x14ac:dyDescent="0.25">
      <c r="C393" s="257"/>
      <c r="D393" s="257"/>
    </row>
    <row r="394" spans="3:4" ht="14.25" customHeight="1" x14ac:dyDescent="0.25">
      <c r="C394" s="257"/>
      <c r="D394" s="257"/>
    </row>
    <row r="395" spans="3:4" ht="14.25" customHeight="1" x14ac:dyDescent="0.25">
      <c r="C395" s="257"/>
      <c r="D395" s="257"/>
    </row>
    <row r="396" spans="3:4" ht="14.25" customHeight="1" x14ac:dyDescent="0.25">
      <c r="C396" s="257"/>
      <c r="D396" s="257"/>
    </row>
    <row r="397" spans="3:4" ht="14.25" customHeight="1" x14ac:dyDescent="0.25">
      <c r="C397" s="257"/>
      <c r="D397" s="257"/>
    </row>
    <row r="398" spans="3:4" ht="14.25" customHeight="1" x14ac:dyDescent="0.25">
      <c r="C398" s="257"/>
      <c r="D398" s="257"/>
    </row>
    <row r="399" spans="3:4" ht="14.25" customHeight="1" x14ac:dyDescent="0.25">
      <c r="C399" s="257"/>
      <c r="D399" s="257"/>
    </row>
    <row r="400" spans="3:4" ht="14.25" customHeight="1" x14ac:dyDescent="0.25">
      <c r="C400" s="257"/>
      <c r="D400" s="257"/>
    </row>
    <row r="401" spans="3:4" ht="14.25" customHeight="1" x14ac:dyDescent="0.25">
      <c r="C401" s="257"/>
      <c r="D401" s="257"/>
    </row>
    <row r="402" spans="3:4" ht="14.25" customHeight="1" x14ac:dyDescent="0.25">
      <c r="C402" s="257"/>
      <c r="D402" s="257"/>
    </row>
    <row r="403" spans="3:4" ht="14.25" customHeight="1" x14ac:dyDescent="0.25">
      <c r="C403" s="257"/>
      <c r="D403" s="257"/>
    </row>
    <row r="404" spans="3:4" ht="14.25" customHeight="1" x14ac:dyDescent="0.25">
      <c r="C404" s="257"/>
      <c r="D404" s="257"/>
    </row>
    <row r="405" spans="3:4" ht="14.25" customHeight="1" x14ac:dyDescent="0.25">
      <c r="C405" s="257"/>
      <c r="D405" s="257"/>
    </row>
    <row r="406" spans="3:4" ht="14.25" customHeight="1" x14ac:dyDescent="0.25">
      <c r="C406" s="257"/>
      <c r="D406" s="257"/>
    </row>
    <row r="407" spans="3:4" ht="14.25" customHeight="1" x14ac:dyDescent="0.25">
      <c r="C407" s="257"/>
      <c r="D407" s="257"/>
    </row>
    <row r="408" spans="3:4" ht="14.25" customHeight="1" x14ac:dyDescent="0.25">
      <c r="C408" s="257"/>
      <c r="D408" s="257"/>
    </row>
    <row r="409" spans="3:4" ht="14.25" customHeight="1" x14ac:dyDescent="0.25">
      <c r="C409" s="257"/>
      <c r="D409" s="257"/>
    </row>
    <row r="410" spans="3:4" ht="14.25" customHeight="1" x14ac:dyDescent="0.25">
      <c r="C410" s="257"/>
      <c r="D410" s="257"/>
    </row>
    <row r="411" spans="3:4" ht="14.25" customHeight="1" x14ac:dyDescent="0.25">
      <c r="C411" s="257"/>
      <c r="D411" s="257"/>
    </row>
    <row r="412" spans="3:4" ht="14.25" customHeight="1" x14ac:dyDescent="0.25">
      <c r="C412" s="257"/>
      <c r="D412" s="257"/>
    </row>
    <row r="413" spans="3:4" ht="14.25" customHeight="1" x14ac:dyDescent="0.25">
      <c r="C413" s="257"/>
      <c r="D413" s="257"/>
    </row>
    <row r="414" spans="3:4" ht="14.25" customHeight="1" x14ac:dyDescent="0.25">
      <c r="C414" s="257"/>
      <c r="D414" s="257"/>
    </row>
    <row r="415" spans="3:4" ht="14.25" customHeight="1" x14ac:dyDescent="0.25">
      <c r="C415" s="257"/>
      <c r="D415" s="257"/>
    </row>
    <row r="416" spans="3:4" ht="14.25" customHeight="1" x14ac:dyDescent="0.25">
      <c r="C416" s="257"/>
      <c r="D416" s="257"/>
    </row>
    <row r="417" spans="3:4" ht="14.25" customHeight="1" x14ac:dyDescent="0.25">
      <c r="C417" s="257"/>
      <c r="D417" s="257"/>
    </row>
    <row r="418" spans="3:4" ht="14.25" customHeight="1" x14ac:dyDescent="0.25">
      <c r="C418" s="257"/>
      <c r="D418" s="257"/>
    </row>
    <row r="419" spans="3:4" ht="14.25" customHeight="1" x14ac:dyDescent="0.25">
      <c r="C419" s="257"/>
      <c r="D419" s="257"/>
    </row>
    <row r="420" spans="3:4" ht="14.25" customHeight="1" x14ac:dyDescent="0.25">
      <c r="C420" s="257"/>
      <c r="D420" s="257"/>
    </row>
    <row r="421" spans="3:4" ht="14.25" customHeight="1" x14ac:dyDescent="0.25">
      <c r="C421" s="257"/>
      <c r="D421" s="257"/>
    </row>
    <row r="422" spans="3:4" ht="14.25" customHeight="1" x14ac:dyDescent="0.25">
      <c r="C422" s="257"/>
      <c r="D422" s="257"/>
    </row>
    <row r="423" spans="3:4" ht="14.25" customHeight="1" x14ac:dyDescent="0.25">
      <c r="C423" s="257"/>
      <c r="D423" s="257"/>
    </row>
    <row r="424" spans="3:4" ht="14.25" customHeight="1" x14ac:dyDescent="0.25">
      <c r="C424" s="257"/>
      <c r="D424" s="257"/>
    </row>
    <row r="425" spans="3:4" ht="14.25" customHeight="1" x14ac:dyDescent="0.25">
      <c r="C425" s="257"/>
      <c r="D425" s="257"/>
    </row>
    <row r="426" spans="3:4" ht="14.25" customHeight="1" x14ac:dyDescent="0.25">
      <c r="C426" s="257"/>
      <c r="D426" s="257"/>
    </row>
    <row r="427" spans="3:4" ht="14.25" customHeight="1" x14ac:dyDescent="0.25">
      <c r="C427" s="257"/>
      <c r="D427" s="257"/>
    </row>
    <row r="428" spans="3:4" ht="14.25" customHeight="1" x14ac:dyDescent="0.25">
      <c r="C428" s="257"/>
      <c r="D428" s="257"/>
    </row>
    <row r="429" spans="3:4" ht="14.25" customHeight="1" x14ac:dyDescent="0.25">
      <c r="C429" s="257"/>
      <c r="D429" s="257"/>
    </row>
    <row r="430" spans="3:4" ht="14.25" customHeight="1" x14ac:dyDescent="0.25">
      <c r="C430" s="257"/>
      <c r="D430" s="257"/>
    </row>
    <row r="431" spans="3:4" ht="14.25" customHeight="1" x14ac:dyDescent="0.25">
      <c r="C431" s="257"/>
      <c r="D431" s="257"/>
    </row>
    <row r="432" spans="3:4" ht="14.25" customHeight="1" x14ac:dyDescent="0.25">
      <c r="C432" s="257"/>
      <c r="D432" s="257"/>
    </row>
    <row r="433" spans="3:4" ht="14.25" customHeight="1" x14ac:dyDescent="0.25">
      <c r="C433" s="257"/>
      <c r="D433" s="257"/>
    </row>
    <row r="434" spans="3:4" ht="14.25" customHeight="1" x14ac:dyDescent="0.25">
      <c r="C434" s="257"/>
      <c r="D434" s="257"/>
    </row>
    <row r="435" spans="3:4" ht="14.25" customHeight="1" x14ac:dyDescent="0.25">
      <c r="C435" s="257"/>
      <c r="D435" s="257"/>
    </row>
    <row r="436" spans="3:4" ht="14.25" customHeight="1" x14ac:dyDescent="0.25">
      <c r="C436" s="257"/>
      <c r="D436" s="257"/>
    </row>
    <row r="437" spans="3:4" ht="14.25" customHeight="1" x14ac:dyDescent="0.25">
      <c r="C437" s="257"/>
      <c r="D437" s="257"/>
    </row>
    <row r="438" spans="3:4" ht="14.25" customHeight="1" x14ac:dyDescent="0.25">
      <c r="C438" s="257"/>
      <c r="D438" s="257"/>
    </row>
    <row r="439" spans="3:4" ht="14.25" customHeight="1" x14ac:dyDescent="0.25">
      <c r="C439" s="257"/>
      <c r="D439" s="257"/>
    </row>
    <row r="440" spans="3:4" ht="14.25" customHeight="1" x14ac:dyDescent="0.25">
      <c r="C440" s="257"/>
      <c r="D440" s="257"/>
    </row>
    <row r="441" spans="3:4" ht="14.25" customHeight="1" x14ac:dyDescent="0.25">
      <c r="C441" s="257"/>
      <c r="D441" s="257"/>
    </row>
    <row r="442" spans="3:4" ht="14.25" customHeight="1" x14ac:dyDescent="0.25">
      <c r="C442" s="257"/>
      <c r="D442" s="257"/>
    </row>
    <row r="443" spans="3:4" ht="14.25" customHeight="1" x14ac:dyDescent="0.25">
      <c r="C443" s="257"/>
      <c r="D443" s="257"/>
    </row>
    <row r="444" spans="3:4" ht="14.25" customHeight="1" x14ac:dyDescent="0.25">
      <c r="C444" s="257"/>
      <c r="D444" s="257"/>
    </row>
    <row r="445" spans="3:4" ht="14.25" customHeight="1" x14ac:dyDescent="0.25">
      <c r="C445" s="257"/>
      <c r="D445" s="257"/>
    </row>
    <row r="446" spans="3:4" ht="14.25" customHeight="1" x14ac:dyDescent="0.25">
      <c r="C446" s="257"/>
      <c r="D446" s="257"/>
    </row>
    <row r="447" spans="3:4" ht="14.25" customHeight="1" x14ac:dyDescent="0.25">
      <c r="C447" s="257"/>
      <c r="D447" s="257"/>
    </row>
    <row r="448" spans="3:4" ht="14.25" customHeight="1" x14ac:dyDescent="0.25">
      <c r="C448" s="257"/>
      <c r="D448" s="257"/>
    </row>
    <row r="449" spans="3:4" ht="14.25" customHeight="1" x14ac:dyDescent="0.25">
      <c r="C449" s="257"/>
      <c r="D449" s="257"/>
    </row>
    <row r="450" spans="3:4" ht="14.25" customHeight="1" x14ac:dyDescent="0.25">
      <c r="C450" s="257"/>
      <c r="D450" s="257"/>
    </row>
    <row r="451" spans="3:4" ht="14.25" customHeight="1" x14ac:dyDescent="0.25">
      <c r="C451" s="257"/>
      <c r="D451" s="257"/>
    </row>
    <row r="452" spans="3:4" ht="14.25" customHeight="1" x14ac:dyDescent="0.25">
      <c r="C452" s="257"/>
      <c r="D452" s="257"/>
    </row>
    <row r="453" spans="3:4" ht="14.25" customHeight="1" x14ac:dyDescent="0.25">
      <c r="C453" s="257"/>
      <c r="D453" s="257"/>
    </row>
    <row r="454" spans="3:4" ht="14.25" customHeight="1" x14ac:dyDescent="0.25">
      <c r="C454" s="257"/>
      <c r="D454" s="257"/>
    </row>
    <row r="455" spans="3:4" ht="14.25" customHeight="1" x14ac:dyDescent="0.25">
      <c r="C455" s="257"/>
      <c r="D455" s="257"/>
    </row>
    <row r="456" spans="3:4" ht="14.25" customHeight="1" x14ac:dyDescent="0.25">
      <c r="C456" s="257"/>
      <c r="D456" s="257"/>
    </row>
    <row r="457" spans="3:4" ht="14.25" customHeight="1" x14ac:dyDescent="0.25">
      <c r="C457" s="257"/>
      <c r="D457" s="257"/>
    </row>
    <row r="458" spans="3:4" ht="14.25" customHeight="1" x14ac:dyDescent="0.25">
      <c r="C458" s="257"/>
      <c r="D458" s="257"/>
    </row>
    <row r="459" spans="3:4" ht="14.25" customHeight="1" x14ac:dyDescent="0.25">
      <c r="C459" s="257"/>
      <c r="D459" s="257"/>
    </row>
    <row r="460" spans="3:4" ht="14.25" customHeight="1" x14ac:dyDescent="0.25">
      <c r="C460" s="257"/>
      <c r="D460" s="257"/>
    </row>
    <row r="461" spans="3:4" ht="14.25" customHeight="1" x14ac:dyDescent="0.25">
      <c r="C461" s="257"/>
      <c r="D461" s="257"/>
    </row>
    <row r="462" spans="3:4" ht="14.25" customHeight="1" x14ac:dyDescent="0.25">
      <c r="C462" s="257"/>
      <c r="D462" s="257"/>
    </row>
    <row r="463" spans="3:4" ht="14.25" customHeight="1" x14ac:dyDescent="0.25">
      <c r="C463" s="257"/>
      <c r="D463" s="257"/>
    </row>
    <row r="464" spans="3:4" ht="14.25" customHeight="1" x14ac:dyDescent="0.25">
      <c r="C464" s="257"/>
      <c r="D464" s="257"/>
    </row>
    <row r="465" spans="3:4" ht="14.25" customHeight="1" x14ac:dyDescent="0.25">
      <c r="C465" s="257"/>
      <c r="D465" s="257"/>
    </row>
    <row r="466" spans="3:4" ht="14.25" customHeight="1" x14ac:dyDescent="0.25">
      <c r="C466" s="257"/>
      <c r="D466" s="257"/>
    </row>
    <row r="467" spans="3:4" ht="14.25" customHeight="1" x14ac:dyDescent="0.25">
      <c r="C467" s="257"/>
      <c r="D467" s="257"/>
    </row>
    <row r="468" spans="3:4" ht="14.25" customHeight="1" x14ac:dyDescent="0.25">
      <c r="C468" s="257"/>
      <c r="D468" s="257"/>
    </row>
    <row r="469" spans="3:4" ht="14.25" customHeight="1" x14ac:dyDescent="0.25">
      <c r="C469" s="257"/>
      <c r="D469" s="257"/>
    </row>
    <row r="470" spans="3:4" ht="14.25" customHeight="1" x14ac:dyDescent="0.25">
      <c r="C470" s="257"/>
      <c r="D470" s="257"/>
    </row>
    <row r="471" spans="3:4" ht="14.25" customHeight="1" x14ac:dyDescent="0.25">
      <c r="C471" s="257"/>
      <c r="D471" s="257"/>
    </row>
    <row r="472" spans="3:4" ht="14.25" customHeight="1" x14ac:dyDescent="0.25">
      <c r="C472" s="257"/>
      <c r="D472" s="257"/>
    </row>
    <row r="473" spans="3:4" ht="14.25" customHeight="1" x14ac:dyDescent="0.25">
      <c r="C473" s="257"/>
      <c r="D473" s="257"/>
    </row>
    <row r="474" spans="3:4" ht="14.25" customHeight="1" x14ac:dyDescent="0.25">
      <c r="C474" s="257"/>
      <c r="D474" s="257"/>
    </row>
    <row r="475" spans="3:4" ht="14.25" customHeight="1" x14ac:dyDescent="0.25">
      <c r="C475" s="257"/>
      <c r="D475" s="257"/>
    </row>
    <row r="476" spans="3:4" ht="14.25" customHeight="1" x14ac:dyDescent="0.25">
      <c r="C476" s="257"/>
      <c r="D476" s="257"/>
    </row>
    <row r="477" spans="3:4" ht="14.25" customHeight="1" x14ac:dyDescent="0.25">
      <c r="C477" s="257"/>
      <c r="D477" s="257"/>
    </row>
    <row r="478" spans="3:4" ht="14.25" customHeight="1" x14ac:dyDescent="0.25">
      <c r="C478" s="257"/>
      <c r="D478" s="257"/>
    </row>
    <row r="479" spans="3:4" ht="14.25" customHeight="1" x14ac:dyDescent="0.25">
      <c r="C479" s="257"/>
      <c r="D479" s="257"/>
    </row>
    <row r="480" spans="3:4" ht="14.25" customHeight="1" x14ac:dyDescent="0.25">
      <c r="C480" s="257"/>
      <c r="D480" s="257"/>
    </row>
    <row r="481" spans="3:4" ht="14.25" customHeight="1" x14ac:dyDescent="0.25">
      <c r="C481" s="257"/>
      <c r="D481" s="257"/>
    </row>
    <row r="482" spans="3:4" ht="14.25" customHeight="1" x14ac:dyDescent="0.25">
      <c r="C482" s="257"/>
      <c r="D482" s="257"/>
    </row>
    <row r="483" spans="3:4" ht="14.25" customHeight="1" x14ac:dyDescent="0.25">
      <c r="C483" s="257"/>
      <c r="D483" s="257"/>
    </row>
    <row r="484" spans="3:4" ht="14.25" customHeight="1" x14ac:dyDescent="0.25">
      <c r="C484" s="257"/>
      <c r="D484" s="257"/>
    </row>
    <row r="485" spans="3:4" ht="14.25" customHeight="1" x14ac:dyDescent="0.25">
      <c r="C485" s="257"/>
      <c r="D485" s="257"/>
    </row>
    <row r="486" spans="3:4" ht="14.25" customHeight="1" x14ac:dyDescent="0.25">
      <c r="C486" s="257"/>
      <c r="D486" s="257"/>
    </row>
    <row r="487" spans="3:4" ht="14.25" customHeight="1" x14ac:dyDescent="0.25">
      <c r="C487" s="257"/>
      <c r="D487" s="257"/>
    </row>
    <row r="488" spans="3:4" ht="14.25" customHeight="1" x14ac:dyDescent="0.25">
      <c r="C488" s="257"/>
      <c r="D488" s="257"/>
    </row>
    <row r="489" spans="3:4" ht="14.25" customHeight="1" x14ac:dyDescent="0.25">
      <c r="C489" s="257"/>
      <c r="D489" s="257"/>
    </row>
    <row r="490" spans="3:4" ht="14.25" customHeight="1" x14ac:dyDescent="0.25">
      <c r="C490" s="257"/>
      <c r="D490" s="257"/>
    </row>
    <row r="491" spans="3:4" ht="14.25" customHeight="1" x14ac:dyDescent="0.25">
      <c r="C491" s="257"/>
      <c r="D491" s="257"/>
    </row>
    <row r="492" spans="3:4" ht="14.25" customHeight="1" x14ac:dyDescent="0.25">
      <c r="C492" s="257"/>
      <c r="D492" s="257"/>
    </row>
    <row r="493" spans="3:4" ht="14.25" customHeight="1" x14ac:dyDescent="0.25">
      <c r="C493" s="257"/>
      <c r="D493" s="257"/>
    </row>
    <row r="494" spans="3:4" ht="14.25" customHeight="1" x14ac:dyDescent="0.25">
      <c r="C494" s="257"/>
      <c r="D494" s="257"/>
    </row>
    <row r="495" spans="3:4" ht="14.25" customHeight="1" x14ac:dyDescent="0.25">
      <c r="C495" s="257"/>
      <c r="D495" s="257"/>
    </row>
    <row r="496" spans="3:4" ht="14.25" customHeight="1" x14ac:dyDescent="0.25">
      <c r="C496" s="257"/>
      <c r="D496" s="257"/>
    </row>
    <row r="497" spans="3:4" ht="14.25" customHeight="1" x14ac:dyDescent="0.25">
      <c r="C497" s="257"/>
      <c r="D497" s="257"/>
    </row>
    <row r="498" spans="3:4" ht="14.25" customHeight="1" x14ac:dyDescent="0.25">
      <c r="C498" s="257"/>
      <c r="D498" s="257"/>
    </row>
    <row r="499" spans="3:4" ht="14.25" customHeight="1" x14ac:dyDescent="0.25">
      <c r="C499" s="257"/>
      <c r="D499" s="257"/>
    </row>
    <row r="500" spans="3:4" ht="14.25" customHeight="1" x14ac:dyDescent="0.25">
      <c r="C500" s="257"/>
      <c r="D500" s="257"/>
    </row>
    <row r="501" spans="3:4" ht="14.25" customHeight="1" x14ac:dyDescent="0.25">
      <c r="C501" s="257"/>
      <c r="D501" s="257"/>
    </row>
    <row r="502" spans="3:4" ht="14.25" customHeight="1" x14ac:dyDescent="0.25">
      <c r="C502" s="257"/>
      <c r="D502" s="257"/>
    </row>
    <row r="503" spans="3:4" ht="14.25" customHeight="1" x14ac:dyDescent="0.25">
      <c r="C503" s="257"/>
      <c r="D503" s="257"/>
    </row>
    <row r="504" spans="3:4" ht="14.25" customHeight="1" x14ac:dyDescent="0.25">
      <c r="C504" s="257"/>
      <c r="D504" s="257"/>
    </row>
    <row r="505" spans="3:4" ht="14.25" customHeight="1" x14ac:dyDescent="0.25">
      <c r="C505" s="257"/>
      <c r="D505" s="257"/>
    </row>
    <row r="506" spans="3:4" ht="14.25" customHeight="1" x14ac:dyDescent="0.25">
      <c r="C506" s="257"/>
      <c r="D506" s="257"/>
    </row>
    <row r="507" spans="3:4" ht="14.25" customHeight="1" x14ac:dyDescent="0.25">
      <c r="C507" s="257"/>
      <c r="D507" s="257"/>
    </row>
    <row r="508" spans="3:4" ht="14.25" customHeight="1" x14ac:dyDescent="0.25">
      <c r="C508" s="257"/>
      <c r="D508" s="257"/>
    </row>
    <row r="509" spans="3:4" ht="14.25" customHeight="1" x14ac:dyDescent="0.25">
      <c r="C509" s="257"/>
      <c r="D509" s="257"/>
    </row>
    <row r="510" spans="3:4" ht="14.25" customHeight="1" x14ac:dyDescent="0.25">
      <c r="C510" s="257"/>
      <c r="D510" s="257"/>
    </row>
    <row r="511" spans="3:4" ht="14.25" customHeight="1" x14ac:dyDescent="0.25">
      <c r="C511" s="257"/>
      <c r="D511" s="257"/>
    </row>
    <row r="512" spans="3:4" ht="14.25" customHeight="1" x14ac:dyDescent="0.25">
      <c r="C512" s="257"/>
      <c r="D512" s="257"/>
    </row>
    <row r="513" spans="3:4" ht="14.25" customHeight="1" x14ac:dyDescent="0.25">
      <c r="C513" s="257"/>
      <c r="D513" s="257"/>
    </row>
    <row r="514" spans="3:4" ht="14.25" customHeight="1" x14ac:dyDescent="0.25">
      <c r="C514" s="257"/>
      <c r="D514" s="257"/>
    </row>
    <row r="515" spans="3:4" ht="14.25" customHeight="1" x14ac:dyDescent="0.25">
      <c r="C515" s="257"/>
      <c r="D515" s="257"/>
    </row>
    <row r="516" spans="3:4" ht="14.25" customHeight="1" x14ac:dyDescent="0.25">
      <c r="C516" s="257"/>
      <c r="D516" s="257"/>
    </row>
    <row r="517" spans="3:4" ht="14.25" customHeight="1" x14ac:dyDescent="0.25">
      <c r="C517" s="257"/>
      <c r="D517" s="257"/>
    </row>
    <row r="518" spans="3:4" ht="14.25" customHeight="1" x14ac:dyDescent="0.25">
      <c r="C518" s="257"/>
      <c r="D518" s="257"/>
    </row>
    <row r="519" spans="3:4" ht="14.25" customHeight="1" x14ac:dyDescent="0.25">
      <c r="C519" s="257"/>
      <c r="D519" s="257"/>
    </row>
    <row r="520" spans="3:4" ht="14.25" customHeight="1" x14ac:dyDescent="0.25">
      <c r="C520" s="257"/>
      <c r="D520" s="257"/>
    </row>
    <row r="521" spans="3:4" ht="14.25" customHeight="1" x14ac:dyDescent="0.25">
      <c r="C521" s="257"/>
      <c r="D521" s="257"/>
    </row>
    <row r="522" spans="3:4" ht="14.25" customHeight="1" x14ac:dyDescent="0.25">
      <c r="C522" s="257"/>
      <c r="D522" s="257"/>
    </row>
    <row r="523" spans="3:4" ht="14.25" customHeight="1" x14ac:dyDescent="0.25">
      <c r="C523" s="257"/>
      <c r="D523" s="257"/>
    </row>
    <row r="524" spans="3:4" ht="14.25" customHeight="1" x14ac:dyDescent="0.25">
      <c r="C524" s="257"/>
      <c r="D524" s="257"/>
    </row>
    <row r="525" spans="3:4" ht="14.25" customHeight="1" x14ac:dyDescent="0.25">
      <c r="C525" s="257"/>
      <c r="D525" s="257"/>
    </row>
    <row r="526" spans="3:4" ht="14.25" customHeight="1" x14ac:dyDescent="0.25">
      <c r="C526" s="257"/>
      <c r="D526" s="257"/>
    </row>
    <row r="527" spans="3:4" ht="14.25" customHeight="1" x14ac:dyDescent="0.25">
      <c r="C527" s="257"/>
      <c r="D527" s="257"/>
    </row>
    <row r="528" spans="3:4" ht="14.25" customHeight="1" x14ac:dyDescent="0.25">
      <c r="C528" s="257"/>
      <c r="D528" s="257"/>
    </row>
    <row r="529" spans="3:4" ht="14.25" customHeight="1" x14ac:dyDescent="0.25">
      <c r="C529" s="257"/>
      <c r="D529" s="257"/>
    </row>
    <row r="530" spans="3:4" ht="14.25" customHeight="1" x14ac:dyDescent="0.25">
      <c r="C530" s="257"/>
      <c r="D530" s="257"/>
    </row>
    <row r="531" spans="3:4" ht="14.25" customHeight="1" x14ac:dyDescent="0.25">
      <c r="C531" s="257"/>
      <c r="D531" s="257"/>
    </row>
    <row r="532" spans="3:4" ht="14.25" customHeight="1" x14ac:dyDescent="0.25">
      <c r="C532" s="257"/>
      <c r="D532" s="257"/>
    </row>
    <row r="533" spans="3:4" ht="14.25" customHeight="1" x14ac:dyDescent="0.25">
      <c r="C533" s="257"/>
      <c r="D533" s="257"/>
    </row>
    <row r="534" spans="3:4" ht="14.25" customHeight="1" x14ac:dyDescent="0.25">
      <c r="C534" s="257"/>
      <c r="D534" s="257"/>
    </row>
    <row r="535" spans="3:4" ht="14.25" customHeight="1" x14ac:dyDescent="0.25">
      <c r="C535" s="257"/>
      <c r="D535" s="257"/>
    </row>
    <row r="536" spans="3:4" ht="14.25" customHeight="1" x14ac:dyDescent="0.25">
      <c r="C536" s="257"/>
      <c r="D536" s="257"/>
    </row>
    <row r="537" spans="3:4" ht="14.25" customHeight="1" x14ac:dyDescent="0.25">
      <c r="C537" s="257"/>
      <c r="D537" s="257"/>
    </row>
    <row r="538" spans="3:4" ht="14.25" customHeight="1" x14ac:dyDescent="0.25">
      <c r="C538" s="257"/>
      <c r="D538" s="257"/>
    </row>
    <row r="539" spans="3:4" ht="14.25" customHeight="1" x14ac:dyDescent="0.25">
      <c r="C539" s="257"/>
      <c r="D539" s="257"/>
    </row>
    <row r="540" spans="3:4" ht="14.25" customHeight="1" x14ac:dyDescent="0.25">
      <c r="C540" s="257"/>
      <c r="D540" s="257"/>
    </row>
    <row r="541" spans="3:4" ht="14.25" customHeight="1" x14ac:dyDescent="0.25">
      <c r="C541" s="257"/>
      <c r="D541" s="257"/>
    </row>
    <row r="542" spans="3:4" ht="14.25" customHeight="1" x14ac:dyDescent="0.25">
      <c r="C542" s="257"/>
      <c r="D542" s="257"/>
    </row>
    <row r="543" spans="3:4" ht="14.25" customHeight="1" x14ac:dyDescent="0.25">
      <c r="C543" s="257"/>
      <c r="D543" s="257"/>
    </row>
    <row r="544" spans="3:4" ht="14.25" customHeight="1" x14ac:dyDescent="0.25">
      <c r="C544" s="257"/>
      <c r="D544" s="257"/>
    </row>
    <row r="545" spans="3:4" ht="14.25" customHeight="1" x14ac:dyDescent="0.25">
      <c r="C545" s="257"/>
      <c r="D545" s="257"/>
    </row>
    <row r="546" spans="3:4" ht="14.25" customHeight="1" x14ac:dyDescent="0.25">
      <c r="C546" s="257"/>
      <c r="D546" s="257"/>
    </row>
    <row r="547" spans="3:4" ht="14.25" customHeight="1" x14ac:dyDescent="0.25">
      <c r="C547" s="257"/>
      <c r="D547" s="257"/>
    </row>
    <row r="548" spans="3:4" ht="14.25" customHeight="1" x14ac:dyDescent="0.25">
      <c r="C548" s="257"/>
      <c r="D548" s="257"/>
    </row>
    <row r="549" spans="3:4" ht="14.25" customHeight="1" x14ac:dyDescent="0.25">
      <c r="C549" s="257"/>
      <c r="D549" s="257"/>
    </row>
    <row r="550" spans="3:4" ht="14.25" customHeight="1" x14ac:dyDescent="0.25">
      <c r="C550" s="257"/>
      <c r="D550" s="257"/>
    </row>
    <row r="551" spans="3:4" ht="14.25" customHeight="1" x14ac:dyDescent="0.25">
      <c r="C551" s="257"/>
      <c r="D551" s="257"/>
    </row>
    <row r="552" spans="3:4" ht="14.25" customHeight="1" x14ac:dyDescent="0.25">
      <c r="C552" s="257"/>
      <c r="D552" s="257"/>
    </row>
    <row r="553" spans="3:4" ht="14.25" customHeight="1" x14ac:dyDescent="0.25">
      <c r="C553" s="257"/>
      <c r="D553" s="257"/>
    </row>
    <row r="554" spans="3:4" ht="14.25" customHeight="1" x14ac:dyDescent="0.25">
      <c r="C554" s="257"/>
      <c r="D554" s="257"/>
    </row>
    <row r="555" spans="3:4" ht="14.25" customHeight="1" x14ac:dyDescent="0.25">
      <c r="C555" s="257"/>
      <c r="D555" s="257"/>
    </row>
    <row r="556" spans="3:4" ht="14.25" customHeight="1" x14ac:dyDescent="0.25">
      <c r="C556" s="257"/>
      <c r="D556" s="257"/>
    </row>
    <row r="557" spans="3:4" ht="14.25" customHeight="1" x14ac:dyDescent="0.25">
      <c r="C557" s="257"/>
      <c r="D557" s="257"/>
    </row>
    <row r="558" spans="3:4" ht="14.25" customHeight="1" x14ac:dyDescent="0.25">
      <c r="C558" s="257"/>
      <c r="D558" s="257"/>
    </row>
    <row r="559" spans="3:4" ht="14.25" customHeight="1" x14ac:dyDescent="0.25">
      <c r="C559" s="257"/>
      <c r="D559" s="257"/>
    </row>
    <row r="560" spans="3:4" ht="14.25" customHeight="1" x14ac:dyDescent="0.25">
      <c r="C560" s="257"/>
      <c r="D560" s="257"/>
    </row>
    <row r="561" spans="3:4" ht="14.25" customHeight="1" x14ac:dyDescent="0.25">
      <c r="C561" s="257"/>
      <c r="D561" s="257"/>
    </row>
    <row r="562" spans="3:4" ht="14.25" customHeight="1" x14ac:dyDescent="0.25">
      <c r="C562" s="257"/>
      <c r="D562" s="257"/>
    </row>
    <row r="563" spans="3:4" ht="14.25" customHeight="1" x14ac:dyDescent="0.25">
      <c r="C563" s="257"/>
      <c r="D563" s="257"/>
    </row>
    <row r="564" spans="3:4" ht="14.25" customHeight="1" x14ac:dyDescent="0.25">
      <c r="C564" s="257"/>
      <c r="D564" s="257"/>
    </row>
    <row r="565" spans="3:4" ht="14.25" customHeight="1" x14ac:dyDescent="0.25">
      <c r="C565" s="257"/>
      <c r="D565" s="257"/>
    </row>
    <row r="566" spans="3:4" ht="14.25" customHeight="1" x14ac:dyDescent="0.25">
      <c r="C566" s="257"/>
      <c r="D566" s="257"/>
    </row>
    <row r="567" spans="3:4" ht="14.25" customHeight="1" x14ac:dyDescent="0.25">
      <c r="C567" s="257"/>
      <c r="D567" s="257"/>
    </row>
    <row r="568" spans="3:4" ht="14.25" customHeight="1" x14ac:dyDescent="0.25">
      <c r="C568" s="257"/>
      <c r="D568" s="257"/>
    </row>
    <row r="569" spans="3:4" ht="14.25" customHeight="1" x14ac:dyDescent="0.25">
      <c r="C569" s="257"/>
      <c r="D569" s="257"/>
    </row>
    <row r="570" spans="3:4" ht="14.25" customHeight="1" x14ac:dyDescent="0.25">
      <c r="C570" s="257"/>
      <c r="D570" s="257"/>
    </row>
    <row r="571" spans="3:4" ht="14.25" customHeight="1" x14ac:dyDescent="0.25">
      <c r="C571" s="257"/>
      <c r="D571" s="257"/>
    </row>
    <row r="572" spans="3:4" ht="14.25" customHeight="1" x14ac:dyDescent="0.25">
      <c r="C572" s="257"/>
      <c r="D572" s="257"/>
    </row>
    <row r="573" spans="3:4" ht="14.25" customHeight="1" x14ac:dyDescent="0.25">
      <c r="C573" s="257"/>
      <c r="D573" s="257"/>
    </row>
    <row r="574" spans="3:4" ht="14.25" customHeight="1" x14ac:dyDescent="0.25">
      <c r="C574" s="257"/>
      <c r="D574" s="257"/>
    </row>
    <row r="575" spans="3:4" ht="14.25" customHeight="1" x14ac:dyDescent="0.25">
      <c r="C575" s="257"/>
      <c r="D575" s="257"/>
    </row>
    <row r="576" spans="3:4" ht="14.25" customHeight="1" x14ac:dyDescent="0.25">
      <c r="C576" s="257"/>
      <c r="D576" s="257"/>
    </row>
    <row r="577" spans="3:4" ht="14.25" customHeight="1" x14ac:dyDescent="0.25">
      <c r="C577" s="257"/>
      <c r="D577" s="257"/>
    </row>
    <row r="578" spans="3:4" ht="14.25" customHeight="1" x14ac:dyDescent="0.25">
      <c r="C578" s="257"/>
      <c r="D578" s="257"/>
    </row>
    <row r="579" spans="3:4" ht="14.25" customHeight="1" x14ac:dyDescent="0.25">
      <c r="C579" s="257"/>
      <c r="D579" s="257"/>
    </row>
    <row r="580" spans="3:4" ht="14.25" customHeight="1" x14ac:dyDescent="0.25">
      <c r="C580" s="257"/>
      <c r="D580" s="257"/>
    </row>
    <row r="581" spans="3:4" ht="14.25" customHeight="1" x14ac:dyDescent="0.25">
      <c r="C581" s="257"/>
      <c r="D581" s="257"/>
    </row>
    <row r="582" spans="3:4" ht="14.25" customHeight="1" x14ac:dyDescent="0.25">
      <c r="C582" s="257"/>
      <c r="D582" s="257"/>
    </row>
    <row r="583" spans="3:4" ht="14.25" customHeight="1" x14ac:dyDescent="0.25">
      <c r="C583" s="257"/>
      <c r="D583" s="257"/>
    </row>
    <row r="584" spans="3:4" ht="14.25" customHeight="1" x14ac:dyDescent="0.25">
      <c r="C584" s="257"/>
      <c r="D584" s="257"/>
    </row>
    <row r="585" spans="3:4" ht="14.25" customHeight="1" x14ac:dyDescent="0.25">
      <c r="C585" s="257"/>
      <c r="D585" s="257"/>
    </row>
    <row r="586" spans="3:4" ht="14.25" customHeight="1" x14ac:dyDescent="0.25">
      <c r="C586" s="257"/>
      <c r="D586" s="257"/>
    </row>
    <row r="587" spans="3:4" ht="14.25" customHeight="1" x14ac:dyDescent="0.25">
      <c r="C587" s="257"/>
      <c r="D587" s="257"/>
    </row>
    <row r="588" spans="3:4" ht="14.25" customHeight="1" x14ac:dyDescent="0.25">
      <c r="C588" s="257"/>
      <c r="D588" s="257"/>
    </row>
    <row r="589" spans="3:4" ht="14.25" customHeight="1" x14ac:dyDescent="0.25">
      <c r="C589" s="257"/>
      <c r="D589" s="257"/>
    </row>
    <row r="590" spans="3:4" ht="14.25" customHeight="1" x14ac:dyDescent="0.25">
      <c r="C590" s="257"/>
      <c r="D590" s="257"/>
    </row>
    <row r="591" spans="3:4" ht="14.25" customHeight="1" x14ac:dyDescent="0.25">
      <c r="C591" s="257"/>
      <c r="D591" s="257"/>
    </row>
    <row r="592" spans="3:4" ht="14.25" customHeight="1" x14ac:dyDescent="0.25">
      <c r="C592" s="257"/>
      <c r="D592" s="257"/>
    </row>
    <row r="593" spans="3:4" ht="14.25" customHeight="1" x14ac:dyDescent="0.25">
      <c r="C593" s="257"/>
      <c r="D593" s="257"/>
    </row>
    <row r="594" spans="3:4" ht="14.25" customHeight="1" x14ac:dyDescent="0.25">
      <c r="C594" s="257"/>
      <c r="D594" s="257"/>
    </row>
    <row r="595" spans="3:4" ht="14.25" customHeight="1" x14ac:dyDescent="0.25">
      <c r="C595" s="257"/>
      <c r="D595" s="257"/>
    </row>
    <row r="596" spans="3:4" ht="14.25" customHeight="1" x14ac:dyDescent="0.25">
      <c r="C596" s="257"/>
      <c r="D596" s="257"/>
    </row>
    <row r="597" spans="3:4" ht="14.25" customHeight="1" x14ac:dyDescent="0.25">
      <c r="C597" s="257"/>
      <c r="D597" s="257"/>
    </row>
    <row r="598" spans="3:4" ht="14.25" customHeight="1" x14ac:dyDescent="0.25">
      <c r="C598" s="257"/>
      <c r="D598" s="257"/>
    </row>
    <row r="599" spans="3:4" ht="14.25" customHeight="1" x14ac:dyDescent="0.25">
      <c r="C599" s="257"/>
      <c r="D599" s="257"/>
    </row>
    <row r="600" spans="3:4" ht="14.25" customHeight="1" x14ac:dyDescent="0.25">
      <c r="C600" s="257"/>
      <c r="D600" s="257"/>
    </row>
    <row r="601" spans="3:4" ht="14.25" customHeight="1" x14ac:dyDescent="0.25">
      <c r="C601" s="257"/>
      <c r="D601" s="257"/>
    </row>
    <row r="602" spans="3:4" ht="14.25" customHeight="1" x14ac:dyDescent="0.25">
      <c r="C602" s="257"/>
      <c r="D602" s="257"/>
    </row>
    <row r="603" spans="3:4" ht="14.25" customHeight="1" x14ac:dyDescent="0.25">
      <c r="C603" s="257"/>
      <c r="D603" s="257"/>
    </row>
    <row r="604" spans="3:4" ht="14.25" customHeight="1" x14ac:dyDescent="0.25">
      <c r="C604" s="257"/>
      <c r="D604" s="257"/>
    </row>
    <row r="605" spans="3:4" ht="14.25" customHeight="1" x14ac:dyDescent="0.25">
      <c r="C605" s="257"/>
      <c r="D605" s="257"/>
    </row>
    <row r="606" spans="3:4" ht="14.25" customHeight="1" x14ac:dyDescent="0.25">
      <c r="C606" s="257"/>
      <c r="D606" s="257"/>
    </row>
    <row r="607" spans="3:4" ht="14.25" customHeight="1" x14ac:dyDescent="0.25">
      <c r="C607" s="257"/>
      <c r="D607" s="257"/>
    </row>
    <row r="608" spans="3:4" ht="14.25" customHeight="1" x14ac:dyDescent="0.25">
      <c r="C608" s="257"/>
      <c r="D608" s="257"/>
    </row>
    <row r="609" spans="3:4" ht="14.25" customHeight="1" x14ac:dyDescent="0.25">
      <c r="C609" s="257"/>
      <c r="D609" s="257"/>
    </row>
    <row r="610" spans="3:4" ht="14.25" customHeight="1" x14ac:dyDescent="0.25">
      <c r="C610" s="257"/>
      <c r="D610" s="257"/>
    </row>
    <row r="611" spans="3:4" ht="14.25" customHeight="1" x14ac:dyDescent="0.25">
      <c r="C611" s="257"/>
      <c r="D611" s="257"/>
    </row>
    <row r="612" spans="3:4" ht="14.25" customHeight="1" x14ac:dyDescent="0.25">
      <c r="C612" s="257"/>
      <c r="D612" s="257"/>
    </row>
    <row r="613" spans="3:4" ht="14.25" customHeight="1" x14ac:dyDescent="0.25">
      <c r="C613" s="257"/>
      <c r="D613" s="257"/>
    </row>
    <row r="614" spans="3:4" ht="14.25" customHeight="1" x14ac:dyDescent="0.25">
      <c r="C614" s="257"/>
      <c r="D614" s="257"/>
    </row>
    <row r="615" spans="3:4" ht="14.25" customHeight="1" x14ac:dyDescent="0.25">
      <c r="C615" s="257"/>
      <c r="D615" s="257"/>
    </row>
    <row r="616" spans="3:4" ht="14.25" customHeight="1" x14ac:dyDescent="0.25">
      <c r="C616" s="257"/>
      <c r="D616" s="257"/>
    </row>
    <row r="617" spans="3:4" ht="14.25" customHeight="1" x14ac:dyDescent="0.25">
      <c r="C617" s="257"/>
      <c r="D617" s="257"/>
    </row>
    <row r="618" spans="3:4" ht="14.25" customHeight="1" x14ac:dyDescent="0.25">
      <c r="C618" s="257"/>
      <c r="D618" s="257"/>
    </row>
    <row r="619" spans="3:4" ht="14.25" customHeight="1" x14ac:dyDescent="0.25">
      <c r="C619" s="257"/>
      <c r="D619" s="257"/>
    </row>
    <row r="620" spans="3:4" ht="14.25" customHeight="1" x14ac:dyDescent="0.25">
      <c r="C620" s="257"/>
      <c r="D620" s="257"/>
    </row>
    <row r="621" spans="3:4" ht="14.25" customHeight="1" x14ac:dyDescent="0.25">
      <c r="C621" s="257"/>
      <c r="D621" s="257"/>
    </row>
    <row r="622" spans="3:4" ht="14.25" customHeight="1" x14ac:dyDescent="0.25">
      <c r="C622" s="257"/>
      <c r="D622" s="257"/>
    </row>
    <row r="623" spans="3:4" ht="14.25" customHeight="1" x14ac:dyDescent="0.25">
      <c r="C623" s="257"/>
      <c r="D623" s="257"/>
    </row>
    <row r="624" spans="3:4" ht="14.25" customHeight="1" x14ac:dyDescent="0.25">
      <c r="C624" s="257"/>
      <c r="D624" s="257"/>
    </row>
    <row r="625" spans="3:4" ht="14.25" customHeight="1" x14ac:dyDescent="0.25">
      <c r="C625" s="257"/>
      <c r="D625" s="257"/>
    </row>
    <row r="626" spans="3:4" ht="14.25" customHeight="1" x14ac:dyDescent="0.25">
      <c r="C626" s="257"/>
      <c r="D626" s="257"/>
    </row>
    <row r="627" spans="3:4" ht="14.25" customHeight="1" x14ac:dyDescent="0.25">
      <c r="C627" s="257"/>
      <c r="D627" s="257"/>
    </row>
    <row r="628" spans="3:4" ht="14.25" customHeight="1" x14ac:dyDescent="0.25">
      <c r="C628" s="257"/>
      <c r="D628" s="257"/>
    </row>
    <row r="629" spans="3:4" ht="14.25" customHeight="1" x14ac:dyDescent="0.25">
      <c r="C629" s="257"/>
      <c r="D629" s="257"/>
    </row>
    <row r="630" spans="3:4" ht="14.25" customHeight="1" x14ac:dyDescent="0.25">
      <c r="C630" s="257"/>
      <c r="D630" s="257"/>
    </row>
    <row r="631" spans="3:4" ht="14.25" customHeight="1" x14ac:dyDescent="0.25">
      <c r="C631" s="257"/>
      <c r="D631" s="257"/>
    </row>
    <row r="632" spans="3:4" ht="14.25" customHeight="1" x14ac:dyDescent="0.25">
      <c r="C632" s="257"/>
      <c r="D632" s="257"/>
    </row>
    <row r="633" spans="3:4" ht="14.25" customHeight="1" x14ac:dyDescent="0.25">
      <c r="C633" s="257"/>
      <c r="D633" s="257"/>
    </row>
    <row r="634" spans="3:4" ht="14.25" customHeight="1" x14ac:dyDescent="0.25">
      <c r="C634" s="257"/>
      <c r="D634" s="257"/>
    </row>
    <row r="635" spans="3:4" ht="14.25" customHeight="1" x14ac:dyDescent="0.25">
      <c r="C635" s="257"/>
      <c r="D635" s="257"/>
    </row>
    <row r="636" spans="3:4" ht="14.25" customHeight="1" x14ac:dyDescent="0.25">
      <c r="C636" s="257"/>
      <c r="D636" s="257"/>
    </row>
    <row r="637" spans="3:4" ht="14.25" customHeight="1" x14ac:dyDescent="0.25">
      <c r="C637" s="257"/>
      <c r="D637" s="257"/>
    </row>
    <row r="638" spans="3:4" ht="14.25" customHeight="1" x14ac:dyDescent="0.25">
      <c r="C638" s="257"/>
      <c r="D638" s="257"/>
    </row>
    <row r="639" spans="3:4" ht="14.25" customHeight="1" x14ac:dyDescent="0.25">
      <c r="C639" s="257"/>
      <c r="D639" s="257"/>
    </row>
    <row r="640" spans="3:4" ht="14.25" customHeight="1" x14ac:dyDescent="0.25">
      <c r="C640" s="257"/>
      <c r="D640" s="257"/>
    </row>
    <row r="641" spans="3:4" ht="14.25" customHeight="1" x14ac:dyDescent="0.25">
      <c r="C641" s="257"/>
      <c r="D641" s="257"/>
    </row>
    <row r="642" spans="3:4" ht="14.25" customHeight="1" x14ac:dyDescent="0.25">
      <c r="C642" s="257"/>
      <c r="D642" s="257"/>
    </row>
    <row r="643" spans="3:4" ht="14.25" customHeight="1" x14ac:dyDescent="0.25">
      <c r="C643" s="257"/>
      <c r="D643" s="257"/>
    </row>
    <row r="644" spans="3:4" ht="14.25" customHeight="1" x14ac:dyDescent="0.25">
      <c r="C644" s="257"/>
      <c r="D644" s="257"/>
    </row>
    <row r="645" spans="3:4" ht="14.25" customHeight="1" x14ac:dyDescent="0.25">
      <c r="C645" s="257"/>
      <c r="D645" s="257"/>
    </row>
    <row r="646" spans="3:4" ht="14.25" customHeight="1" x14ac:dyDescent="0.25">
      <c r="C646" s="257"/>
      <c r="D646" s="257"/>
    </row>
    <row r="647" spans="3:4" ht="14.25" customHeight="1" x14ac:dyDescent="0.25">
      <c r="C647" s="257"/>
      <c r="D647" s="257"/>
    </row>
    <row r="648" spans="3:4" ht="14.25" customHeight="1" x14ac:dyDescent="0.25">
      <c r="C648" s="257"/>
      <c r="D648" s="257"/>
    </row>
    <row r="649" spans="3:4" ht="14.25" customHeight="1" x14ac:dyDescent="0.25">
      <c r="C649" s="257"/>
      <c r="D649" s="257"/>
    </row>
    <row r="650" spans="3:4" ht="14.25" customHeight="1" x14ac:dyDescent="0.25">
      <c r="C650" s="257"/>
      <c r="D650" s="257"/>
    </row>
    <row r="651" spans="3:4" ht="14.25" customHeight="1" x14ac:dyDescent="0.25">
      <c r="C651" s="257"/>
      <c r="D651" s="257"/>
    </row>
    <row r="652" spans="3:4" ht="14.25" customHeight="1" x14ac:dyDescent="0.25">
      <c r="C652" s="257"/>
      <c r="D652" s="257"/>
    </row>
    <row r="653" spans="3:4" ht="14.25" customHeight="1" x14ac:dyDescent="0.25">
      <c r="C653" s="257"/>
      <c r="D653" s="257"/>
    </row>
    <row r="654" spans="3:4" ht="14.25" customHeight="1" x14ac:dyDescent="0.25">
      <c r="C654" s="257"/>
      <c r="D654" s="257"/>
    </row>
    <row r="655" spans="3:4" ht="14.25" customHeight="1" x14ac:dyDescent="0.25">
      <c r="C655" s="257"/>
      <c r="D655" s="257"/>
    </row>
    <row r="656" spans="3:4" ht="14.25" customHeight="1" x14ac:dyDescent="0.25">
      <c r="C656" s="257"/>
      <c r="D656" s="257"/>
    </row>
    <row r="657" spans="3:4" ht="14.25" customHeight="1" x14ac:dyDescent="0.25">
      <c r="C657" s="257"/>
      <c r="D657" s="257"/>
    </row>
    <row r="658" spans="3:4" ht="14.25" customHeight="1" x14ac:dyDescent="0.25">
      <c r="C658" s="257"/>
      <c r="D658" s="257"/>
    </row>
    <row r="659" spans="3:4" ht="14.25" customHeight="1" x14ac:dyDescent="0.25">
      <c r="C659" s="257"/>
      <c r="D659" s="257"/>
    </row>
    <row r="660" spans="3:4" ht="14.25" customHeight="1" x14ac:dyDescent="0.25">
      <c r="C660" s="257"/>
      <c r="D660" s="257"/>
    </row>
    <row r="661" spans="3:4" ht="14.25" customHeight="1" x14ac:dyDescent="0.25">
      <c r="C661" s="257"/>
      <c r="D661" s="257"/>
    </row>
    <row r="662" spans="3:4" ht="14.25" customHeight="1" x14ac:dyDescent="0.25">
      <c r="C662" s="257"/>
      <c r="D662" s="257"/>
    </row>
    <row r="663" spans="3:4" ht="14.25" customHeight="1" x14ac:dyDescent="0.25">
      <c r="C663" s="257"/>
      <c r="D663" s="257"/>
    </row>
    <row r="664" spans="3:4" ht="14.25" customHeight="1" x14ac:dyDescent="0.25">
      <c r="C664" s="257"/>
      <c r="D664" s="257"/>
    </row>
    <row r="665" spans="3:4" ht="14.25" customHeight="1" x14ac:dyDescent="0.25">
      <c r="C665" s="257"/>
      <c r="D665" s="257"/>
    </row>
    <row r="666" spans="3:4" ht="14.25" customHeight="1" x14ac:dyDescent="0.25">
      <c r="C666" s="257"/>
      <c r="D666" s="257"/>
    </row>
    <row r="667" spans="3:4" ht="14.25" customHeight="1" x14ac:dyDescent="0.25">
      <c r="C667" s="257"/>
      <c r="D667" s="257"/>
    </row>
    <row r="668" spans="3:4" ht="14.25" customHeight="1" x14ac:dyDescent="0.25">
      <c r="C668" s="257"/>
      <c r="D668" s="257"/>
    </row>
    <row r="669" spans="3:4" ht="14.25" customHeight="1" x14ac:dyDescent="0.25">
      <c r="C669" s="257"/>
      <c r="D669" s="257"/>
    </row>
    <row r="670" spans="3:4" ht="14.25" customHeight="1" x14ac:dyDescent="0.25">
      <c r="C670" s="257"/>
      <c r="D670" s="257"/>
    </row>
    <row r="671" spans="3:4" ht="14.25" customHeight="1" x14ac:dyDescent="0.25">
      <c r="C671" s="257"/>
      <c r="D671" s="257"/>
    </row>
    <row r="672" spans="3:4" ht="14.25" customHeight="1" x14ac:dyDescent="0.25">
      <c r="C672" s="257"/>
      <c r="D672" s="257"/>
    </row>
    <row r="673" spans="3:4" ht="14.25" customHeight="1" x14ac:dyDescent="0.25">
      <c r="C673" s="257"/>
      <c r="D673" s="257"/>
    </row>
    <row r="674" spans="3:4" ht="14.25" customHeight="1" x14ac:dyDescent="0.25">
      <c r="C674" s="257"/>
      <c r="D674" s="257"/>
    </row>
    <row r="675" spans="3:4" ht="14.25" customHeight="1" x14ac:dyDescent="0.25">
      <c r="C675" s="257"/>
      <c r="D675" s="257"/>
    </row>
    <row r="676" spans="3:4" ht="14.25" customHeight="1" x14ac:dyDescent="0.25">
      <c r="C676" s="257"/>
      <c r="D676" s="257"/>
    </row>
    <row r="677" spans="3:4" ht="14.25" customHeight="1" x14ac:dyDescent="0.25">
      <c r="C677" s="257"/>
      <c r="D677" s="257"/>
    </row>
    <row r="678" spans="3:4" ht="14.25" customHeight="1" x14ac:dyDescent="0.25">
      <c r="C678" s="257"/>
      <c r="D678" s="257"/>
    </row>
    <row r="679" spans="3:4" ht="14.25" customHeight="1" x14ac:dyDescent="0.25">
      <c r="C679" s="257"/>
      <c r="D679" s="257"/>
    </row>
    <row r="680" spans="3:4" ht="14.25" customHeight="1" x14ac:dyDescent="0.25">
      <c r="C680" s="257"/>
      <c r="D680" s="257"/>
    </row>
    <row r="681" spans="3:4" ht="14.25" customHeight="1" x14ac:dyDescent="0.25">
      <c r="C681" s="257"/>
      <c r="D681" s="257"/>
    </row>
    <row r="682" spans="3:4" ht="14.25" customHeight="1" x14ac:dyDescent="0.25">
      <c r="C682" s="257"/>
      <c r="D682" s="257"/>
    </row>
    <row r="683" spans="3:4" ht="14.25" customHeight="1" x14ac:dyDescent="0.25">
      <c r="C683" s="257"/>
      <c r="D683" s="257"/>
    </row>
    <row r="684" spans="3:4" ht="14.25" customHeight="1" x14ac:dyDescent="0.25">
      <c r="C684" s="257"/>
      <c r="D684" s="257"/>
    </row>
    <row r="685" spans="3:4" ht="14.25" customHeight="1" x14ac:dyDescent="0.25">
      <c r="C685" s="257"/>
      <c r="D685" s="257"/>
    </row>
    <row r="686" spans="3:4" ht="14.25" customHeight="1" x14ac:dyDescent="0.25">
      <c r="C686" s="257"/>
      <c r="D686" s="257"/>
    </row>
    <row r="687" spans="3:4" ht="14.25" customHeight="1" x14ac:dyDescent="0.25">
      <c r="C687" s="257"/>
      <c r="D687" s="257"/>
    </row>
    <row r="688" spans="3:4" ht="14.25" customHeight="1" x14ac:dyDescent="0.25">
      <c r="C688" s="257"/>
      <c r="D688" s="257"/>
    </row>
    <row r="689" spans="3:4" ht="14.25" customHeight="1" x14ac:dyDescent="0.25">
      <c r="C689" s="257"/>
      <c r="D689" s="257"/>
    </row>
    <row r="690" spans="3:4" ht="14.25" customHeight="1" x14ac:dyDescent="0.25">
      <c r="C690" s="257"/>
      <c r="D690" s="257"/>
    </row>
    <row r="691" spans="3:4" ht="14.25" customHeight="1" x14ac:dyDescent="0.25">
      <c r="C691" s="257"/>
      <c r="D691" s="257"/>
    </row>
    <row r="692" spans="3:4" ht="14.25" customHeight="1" x14ac:dyDescent="0.25">
      <c r="C692" s="257"/>
      <c r="D692" s="257"/>
    </row>
    <row r="693" spans="3:4" ht="14.25" customHeight="1" x14ac:dyDescent="0.25">
      <c r="C693" s="257"/>
      <c r="D693" s="257"/>
    </row>
    <row r="694" spans="3:4" ht="14.25" customHeight="1" x14ac:dyDescent="0.25">
      <c r="C694" s="257"/>
      <c r="D694" s="257"/>
    </row>
    <row r="695" spans="3:4" ht="14.25" customHeight="1" x14ac:dyDescent="0.25">
      <c r="C695" s="257"/>
      <c r="D695" s="257"/>
    </row>
    <row r="696" spans="3:4" ht="14.25" customHeight="1" x14ac:dyDescent="0.25">
      <c r="C696" s="257"/>
      <c r="D696" s="257"/>
    </row>
    <row r="697" spans="3:4" ht="14.25" customHeight="1" x14ac:dyDescent="0.25">
      <c r="C697" s="257"/>
      <c r="D697" s="257"/>
    </row>
    <row r="698" spans="3:4" ht="14.25" customHeight="1" x14ac:dyDescent="0.25">
      <c r="C698" s="257"/>
      <c r="D698" s="257"/>
    </row>
    <row r="699" spans="3:4" ht="14.25" customHeight="1" x14ac:dyDescent="0.25">
      <c r="C699" s="257"/>
      <c r="D699" s="257"/>
    </row>
    <row r="700" spans="3:4" ht="14.25" customHeight="1" x14ac:dyDescent="0.25">
      <c r="C700" s="257"/>
      <c r="D700" s="257"/>
    </row>
    <row r="701" spans="3:4" ht="14.25" customHeight="1" x14ac:dyDescent="0.25">
      <c r="C701" s="257"/>
      <c r="D701" s="257"/>
    </row>
    <row r="702" spans="3:4" ht="14.25" customHeight="1" x14ac:dyDescent="0.25">
      <c r="C702" s="257"/>
      <c r="D702" s="257"/>
    </row>
    <row r="703" spans="3:4" ht="14.25" customHeight="1" x14ac:dyDescent="0.25">
      <c r="C703" s="257"/>
      <c r="D703" s="257"/>
    </row>
    <row r="704" spans="3:4" ht="14.25" customHeight="1" x14ac:dyDescent="0.25">
      <c r="C704" s="257"/>
      <c r="D704" s="257"/>
    </row>
    <row r="705" spans="3:4" ht="14.25" customHeight="1" x14ac:dyDescent="0.25">
      <c r="C705" s="257"/>
      <c r="D705" s="257"/>
    </row>
    <row r="706" spans="3:4" ht="14.25" customHeight="1" x14ac:dyDescent="0.25">
      <c r="C706" s="257"/>
      <c r="D706" s="257"/>
    </row>
    <row r="707" spans="3:4" ht="14.25" customHeight="1" x14ac:dyDescent="0.25">
      <c r="C707" s="257"/>
      <c r="D707" s="257"/>
    </row>
    <row r="708" spans="3:4" ht="14.25" customHeight="1" x14ac:dyDescent="0.25">
      <c r="C708" s="257"/>
      <c r="D708" s="257"/>
    </row>
    <row r="709" spans="3:4" ht="14.25" customHeight="1" x14ac:dyDescent="0.25">
      <c r="C709" s="257"/>
      <c r="D709" s="257"/>
    </row>
    <row r="710" spans="3:4" ht="14.25" customHeight="1" x14ac:dyDescent="0.25">
      <c r="C710" s="257"/>
      <c r="D710" s="257"/>
    </row>
    <row r="711" spans="3:4" ht="14.25" customHeight="1" x14ac:dyDescent="0.25">
      <c r="C711" s="257"/>
      <c r="D711" s="257"/>
    </row>
    <row r="712" spans="3:4" ht="14.25" customHeight="1" x14ac:dyDescent="0.25">
      <c r="C712" s="257"/>
      <c r="D712" s="257"/>
    </row>
    <row r="713" spans="3:4" ht="14.25" customHeight="1" x14ac:dyDescent="0.25">
      <c r="C713" s="257"/>
      <c r="D713" s="257"/>
    </row>
    <row r="714" spans="3:4" ht="14.25" customHeight="1" x14ac:dyDescent="0.25">
      <c r="C714" s="257"/>
      <c r="D714" s="257"/>
    </row>
    <row r="715" spans="3:4" ht="14.25" customHeight="1" x14ac:dyDescent="0.25">
      <c r="C715" s="257"/>
      <c r="D715" s="257"/>
    </row>
    <row r="716" spans="3:4" ht="14.25" customHeight="1" x14ac:dyDescent="0.25">
      <c r="C716" s="257"/>
      <c r="D716" s="257"/>
    </row>
    <row r="717" spans="3:4" ht="14.25" customHeight="1" x14ac:dyDescent="0.25">
      <c r="C717" s="257"/>
      <c r="D717" s="257"/>
    </row>
    <row r="718" spans="3:4" ht="14.25" customHeight="1" x14ac:dyDescent="0.25">
      <c r="C718" s="257"/>
      <c r="D718" s="257"/>
    </row>
    <row r="719" spans="3:4" ht="14.25" customHeight="1" x14ac:dyDescent="0.25">
      <c r="C719" s="257"/>
      <c r="D719" s="257"/>
    </row>
    <row r="720" spans="3:4" ht="14.25" customHeight="1" x14ac:dyDescent="0.25">
      <c r="C720" s="257"/>
      <c r="D720" s="257"/>
    </row>
    <row r="721" spans="3:4" ht="14.25" customHeight="1" x14ac:dyDescent="0.25">
      <c r="C721" s="257"/>
      <c r="D721" s="257"/>
    </row>
    <row r="722" spans="3:4" ht="14.25" customHeight="1" x14ac:dyDescent="0.25">
      <c r="C722" s="257"/>
      <c r="D722" s="257"/>
    </row>
    <row r="723" spans="3:4" ht="14.25" customHeight="1" x14ac:dyDescent="0.25">
      <c r="C723" s="257"/>
      <c r="D723" s="257"/>
    </row>
    <row r="724" spans="3:4" ht="14.25" customHeight="1" x14ac:dyDescent="0.25">
      <c r="C724" s="257"/>
      <c r="D724" s="257"/>
    </row>
    <row r="725" spans="3:4" ht="14.25" customHeight="1" x14ac:dyDescent="0.25">
      <c r="C725" s="257"/>
      <c r="D725" s="257"/>
    </row>
    <row r="726" spans="3:4" ht="14.25" customHeight="1" x14ac:dyDescent="0.25">
      <c r="C726" s="257"/>
      <c r="D726" s="257"/>
    </row>
    <row r="727" spans="3:4" ht="14.25" customHeight="1" x14ac:dyDescent="0.25">
      <c r="C727" s="257"/>
      <c r="D727" s="257"/>
    </row>
    <row r="728" spans="3:4" ht="14.25" customHeight="1" x14ac:dyDescent="0.25">
      <c r="C728" s="257"/>
      <c r="D728" s="257"/>
    </row>
    <row r="729" spans="3:4" ht="14.25" customHeight="1" x14ac:dyDescent="0.25">
      <c r="C729" s="257"/>
      <c r="D729" s="257"/>
    </row>
    <row r="730" spans="3:4" ht="14.25" customHeight="1" x14ac:dyDescent="0.25">
      <c r="C730" s="257"/>
      <c r="D730" s="257"/>
    </row>
    <row r="731" spans="3:4" ht="14.25" customHeight="1" x14ac:dyDescent="0.25">
      <c r="C731" s="257"/>
      <c r="D731" s="257"/>
    </row>
    <row r="732" spans="3:4" ht="14.25" customHeight="1" x14ac:dyDescent="0.25">
      <c r="C732" s="257"/>
      <c r="D732" s="257"/>
    </row>
    <row r="733" spans="3:4" ht="14.25" customHeight="1" x14ac:dyDescent="0.25">
      <c r="C733" s="257"/>
      <c r="D733" s="257"/>
    </row>
    <row r="734" spans="3:4" ht="14.25" customHeight="1" x14ac:dyDescent="0.25">
      <c r="C734" s="257"/>
      <c r="D734" s="257"/>
    </row>
    <row r="735" spans="3:4" ht="14.25" customHeight="1" x14ac:dyDescent="0.25">
      <c r="C735" s="257"/>
      <c r="D735" s="257"/>
    </row>
    <row r="736" spans="3:4" ht="14.25" customHeight="1" x14ac:dyDescent="0.25">
      <c r="C736" s="257"/>
      <c r="D736" s="257"/>
    </row>
    <row r="737" spans="3:4" ht="14.25" customHeight="1" x14ac:dyDescent="0.25">
      <c r="C737" s="257"/>
      <c r="D737" s="257"/>
    </row>
    <row r="738" spans="3:4" ht="14.25" customHeight="1" x14ac:dyDescent="0.25">
      <c r="C738" s="257"/>
      <c r="D738" s="257"/>
    </row>
    <row r="739" spans="3:4" ht="14.25" customHeight="1" x14ac:dyDescent="0.25">
      <c r="C739" s="257"/>
      <c r="D739" s="257"/>
    </row>
    <row r="740" spans="3:4" ht="14.25" customHeight="1" x14ac:dyDescent="0.25">
      <c r="C740" s="257"/>
      <c r="D740" s="257"/>
    </row>
    <row r="741" spans="3:4" ht="14.25" customHeight="1" x14ac:dyDescent="0.25">
      <c r="C741" s="257"/>
      <c r="D741" s="257"/>
    </row>
    <row r="742" spans="3:4" ht="14.25" customHeight="1" x14ac:dyDescent="0.25">
      <c r="C742" s="257"/>
      <c r="D742" s="257"/>
    </row>
    <row r="743" spans="3:4" ht="14.25" customHeight="1" x14ac:dyDescent="0.25">
      <c r="C743" s="257"/>
      <c r="D743" s="257"/>
    </row>
    <row r="744" spans="3:4" ht="14.25" customHeight="1" x14ac:dyDescent="0.25">
      <c r="C744" s="257"/>
      <c r="D744" s="257"/>
    </row>
    <row r="745" spans="3:4" ht="14.25" customHeight="1" x14ac:dyDescent="0.25">
      <c r="C745" s="257"/>
      <c r="D745" s="257"/>
    </row>
    <row r="746" spans="3:4" ht="14.25" customHeight="1" x14ac:dyDescent="0.25">
      <c r="C746" s="257"/>
      <c r="D746" s="257"/>
    </row>
    <row r="747" spans="3:4" ht="14.25" customHeight="1" x14ac:dyDescent="0.25">
      <c r="C747" s="257"/>
      <c r="D747" s="257"/>
    </row>
    <row r="748" spans="3:4" ht="14.25" customHeight="1" x14ac:dyDescent="0.25">
      <c r="C748" s="257"/>
      <c r="D748" s="257"/>
    </row>
    <row r="749" spans="3:4" ht="14.25" customHeight="1" x14ac:dyDescent="0.25">
      <c r="C749" s="257"/>
      <c r="D749" s="257"/>
    </row>
    <row r="750" spans="3:4" ht="14.25" customHeight="1" x14ac:dyDescent="0.25">
      <c r="C750" s="257"/>
      <c r="D750" s="257"/>
    </row>
    <row r="751" spans="3:4" ht="14.25" customHeight="1" x14ac:dyDescent="0.25">
      <c r="C751" s="257"/>
      <c r="D751" s="257"/>
    </row>
    <row r="752" spans="3:4" ht="14.25" customHeight="1" x14ac:dyDescent="0.25">
      <c r="C752" s="257"/>
      <c r="D752" s="257"/>
    </row>
    <row r="753" spans="3:4" ht="14.25" customHeight="1" x14ac:dyDescent="0.25">
      <c r="C753" s="257"/>
      <c r="D753" s="257"/>
    </row>
    <row r="754" spans="3:4" ht="14.25" customHeight="1" x14ac:dyDescent="0.25">
      <c r="C754" s="257"/>
      <c r="D754" s="257"/>
    </row>
    <row r="755" spans="3:4" ht="14.25" customHeight="1" x14ac:dyDescent="0.25">
      <c r="C755" s="257"/>
      <c r="D755" s="257"/>
    </row>
    <row r="756" spans="3:4" ht="14.25" customHeight="1" x14ac:dyDescent="0.25">
      <c r="C756" s="257"/>
      <c r="D756" s="257"/>
    </row>
    <row r="757" spans="3:4" ht="14.25" customHeight="1" x14ac:dyDescent="0.25">
      <c r="C757" s="257"/>
      <c r="D757" s="257"/>
    </row>
    <row r="758" spans="3:4" ht="14.25" customHeight="1" x14ac:dyDescent="0.25">
      <c r="C758" s="257"/>
      <c r="D758" s="257"/>
    </row>
    <row r="759" spans="3:4" ht="14.25" customHeight="1" x14ac:dyDescent="0.25">
      <c r="C759" s="257"/>
      <c r="D759" s="257"/>
    </row>
    <row r="760" spans="3:4" ht="14.25" customHeight="1" x14ac:dyDescent="0.25">
      <c r="C760" s="257"/>
      <c r="D760" s="257"/>
    </row>
    <row r="761" spans="3:4" ht="14.25" customHeight="1" x14ac:dyDescent="0.25">
      <c r="C761" s="257"/>
      <c r="D761" s="257"/>
    </row>
    <row r="762" spans="3:4" ht="14.25" customHeight="1" x14ac:dyDescent="0.25">
      <c r="C762" s="257"/>
      <c r="D762" s="257"/>
    </row>
    <row r="763" spans="3:4" ht="14.25" customHeight="1" x14ac:dyDescent="0.25">
      <c r="C763" s="257"/>
      <c r="D763" s="257"/>
    </row>
    <row r="764" spans="3:4" ht="14.25" customHeight="1" x14ac:dyDescent="0.25">
      <c r="C764" s="257"/>
      <c r="D764" s="257"/>
    </row>
    <row r="765" spans="3:4" ht="14.25" customHeight="1" x14ac:dyDescent="0.25">
      <c r="C765" s="257"/>
      <c r="D765" s="257"/>
    </row>
    <row r="766" spans="3:4" ht="14.25" customHeight="1" x14ac:dyDescent="0.25">
      <c r="C766" s="257"/>
      <c r="D766" s="257"/>
    </row>
    <row r="767" spans="3:4" ht="14.25" customHeight="1" x14ac:dyDescent="0.25">
      <c r="C767" s="257"/>
      <c r="D767" s="257"/>
    </row>
    <row r="768" spans="3:4" ht="14.25" customHeight="1" x14ac:dyDescent="0.25">
      <c r="C768" s="257"/>
      <c r="D768" s="257"/>
    </row>
    <row r="769" spans="3:4" ht="14.25" customHeight="1" x14ac:dyDescent="0.25">
      <c r="C769" s="257"/>
      <c r="D769" s="257"/>
    </row>
    <row r="770" spans="3:4" ht="14.25" customHeight="1" x14ac:dyDescent="0.25">
      <c r="C770" s="257"/>
      <c r="D770" s="257"/>
    </row>
    <row r="771" spans="3:4" ht="14.25" customHeight="1" x14ac:dyDescent="0.25">
      <c r="C771" s="257"/>
      <c r="D771" s="257"/>
    </row>
    <row r="772" spans="3:4" ht="14.25" customHeight="1" x14ac:dyDescent="0.25">
      <c r="C772" s="257"/>
      <c r="D772" s="257"/>
    </row>
    <row r="773" spans="3:4" ht="14.25" customHeight="1" x14ac:dyDescent="0.25">
      <c r="C773" s="257"/>
      <c r="D773" s="257"/>
    </row>
    <row r="774" spans="3:4" ht="14.25" customHeight="1" x14ac:dyDescent="0.25">
      <c r="C774" s="257"/>
      <c r="D774" s="257"/>
    </row>
    <row r="775" spans="3:4" ht="14.25" customHeight="1" x14ac:dyDescent="0.25">
      <c r="C775" s="257"/>
      <c r="D775" s="257"/>
    </row>
    <row r="776" spans="3:4" ht="14.25" customHeight="1" x14ac:dyDescent="0.25">
      <c r="C776" s="257"/>
      <c r="D776" s="257"/>
    </row>
    <row r="777" spans="3:4" ht="14.25" customHeight="1" x14ac:dyDescent="0.25">
      <c r="C777" s="257"/>
      <c r="D777" s="257"/>
    </row>
    <row r="778" spans="3:4" ht="14.25" customHeight="1" x14ac:dyDescent="0.25">
      <c r="C778" s="257"/>
      <c r="D778" s="257"/>
    </row>
    <row r="779" spans="3:4" ht="14.25" customHeight="1" x14ac:dyDescent="0.25">
      <c r="C779" s="257"/>
      <c r="D779" s="257"/>
    </row>
    <row r="780" spans="3:4" ht="14.25" customHeight="1" x14ac:dyDescent="0.25">
      <c r="C780" s="257"/>
      <c r="D780" s="257"/>
    </row>
    <row r="781" spans="3:4" ht="14.25" customHeight="1" x14ac:dyDescent="0.25">
      <c r="C781" s="257"/>
      <c r="D781" s="257"/>
    </row>
    <row r="782" spans="3:4" ht="14.25" customHeight="1" x14ac:dyDescent="0.25">
      <c r="C782" s="257"/>
      <c r="D782" s="257"/>
    </row>
    <row r="783" spans="3:4" ht="14.25" customHeight="1" x14ac:dyDescent="0.25">
      <c r="C783" s="257"/>
      <c r="D783" s="257"/>
    </row>
    <row r="784" spans="3:4" ht="14.25" customHeight="1" x14ac:dyDescent="0.25">
      <c r="C784" s="257"/>
      <c r="D784" s="257"/>
    </row>
    <row r="785" spans="3:4" ht="14.25" customHeight="1" x14ac:dyDescent="0.25">
      <c r="C785" s="257"/>
      <c r="D785" s="257"/>
    </row>
    <row r="786" spans="3:4" ht="14.25" customHeight="1" x14ac:dyDescent="0.25">
      <c r="C786" s="257"/>
      <c r="D786" s="257"/>
    </row>
    <row r="787" spans="3:4" ht="14.25" customHeight="1" x14ac:dyDescent="0.25">
      <c r="C787" s="257"/>
      <c r="D787" s="257"/>
    </row>
    <row r="788" spans="3:4" ht="14.25" customHeight="1" x14ac:dyDescent="0.25">
      <c r="C788" s="257"/>
      <c r="D788" s="257"/>
    </row>
    <row r="789" spans="3:4" ht="14.25" customHeight="1" x14ac:dyDescent="0.25">
      <c r="C789" s="257"/>
      <c r="D789" s="257"/>
    </row>
    <row r="790" spans="3:4" ht="14.25" customHeight="1" x14ac:dyDescent="0.25">
      <c r="C790" s="257"/>
      <c r="D790" s="257"/>
    </row>
    <row r="791" spans="3:4" ht="14.25" customHeight="1" x14ac:dyDescent="0.25">
      <c r="C791" s="257"/>
      <c r="D791" s="257"/>
    </row>
    <row r="792" spans="3:4" ht="14.25" customHeight="1" x14ac:dyDescent="0.25">
      <c r="C792" s="257"/>
      <c r="D792" s="257"/>
    </row>
    <row r="793" spans="3:4" ht="14.25" customHeight="1" x14ac:dyDescent="0.25">
      <c r="C793" s="257"/>
      <c r="D793" s="257"/>
    </row>
    <row r="794" spans="3:4" ht="14.25" customHeight="1" x14ac:dyDescent="0.25">
      <c r="C794" s="257"/>
      <c r="D794" s="257"/>
    </row>
    <row r="795" spans="3:4" ht="14.25" customHeight="1" x14ac:dyDescent="0.25">
      <c r="C795" s="257"/>
      <c r="D795" s="257"/>
    </row>
    <row r="796" spans="3:4" ht="14.25" customHeight="1" x14ac:dyDescent="0.25">
      <c r="C796" s="257"/>
      <c r="D796" s="257"/>
    </row>
    <row r="797" spans="3:4" ht="14.25" customHeight="1" x14ac:dyDescent="0.25">
      <c r="C797" s="257"/>
      <c r="D797" s="257"/>
    </row>
    <row r="798" spans="3:4" ht="14.25" customHeight="1" x14ac:dyDescent="0.25">
      <c r="C798" s="257"/>
      <c r="D798" s="257"/>
    </row>
    <row r="799" spans="3:4" ht="14.25" customHeight="1" x14ac:dyDescent="0.25">
      <c r="C799" s="257"/>
      <c r="D799" s="257"/>
    </row>
    <row r="800" spans="3:4" ht="14.25" customHeight="1" x14ac:dyDescent="0.25">
      <c r="C800" s="257"/>
      <c r="D800" s="257"/>
    </row>
    <row r="801" spans="3:4" ht="14.25" customHeight="1" x14ac:dyDescent="0.25">
      <c r="C801" s="257"/>
      <c r="D801" s="257"/>
    </row>
    <row r="802" spans="3:4" ht="14.25" customHeight="1" x14ac:dyDescent="0.25">
      <c r="C802" s="257"/>
      <c r="D802" s="257"/>
    </row>
    <row r="803" spans="3:4" ht="14.25" customHeight="1" x14ac:dyDescent="0.25">
      <c r="C803" s="257"/>
      <c r="D803" s="257"/>
    </row>
    <row r="804" spans="3:4" ht="14.25" customHeight="1" x14ac:dyDescent="0.25">
      <c r="C804" s="257"/>
      <c r="D804" s="257"/>
    </row>
    <row r="805" spans="3:4" ht="14.25" customHeight="1" x14ac:dyDescent="0.25">
      <c r="C805" s="257"/>
      <c r="D805" s="257"/>
    </row>
    <row r="806" spans="3:4" ht="14.25" customHeight="1" x14ac:dyDescent="0.25">
      <c r="C806" s="257"/>
      <c r="D806" s="257"/>
    </row>
    <row r="807" spans="3:4" ht="14.25" customHeight="1" x14ac:dyDescent="0.25">
      <c r="C807" s="257"/>
      <c r="D807" s="257"/>
    </row>
    <row r="808" spans="3:4" ht="14.25" customHeight="1" x14ac:dyDescent="0.25">
      <c r="C808" s="257"/>
      <c r="D808" s="257"/>
    </row>
    <row r="809" spans="3:4" ht="14.25" customHeight="1" x14ac:dyDescent="0.25">
      <c r="C809" s="257"/>
      <c r="D809" s="257"/>
    </row>
    <row r="810" spans="3:4" ht="14.25" customHeight="1" x14ac:dyDescent="0.25">
      <c r="C810" s="257"/>
      <c r="D810" s="257"/>
    </row>
    <row r="811" spans="3:4" ht="14.25" customHeight="1" x14ac:dyDescent="0.25">
      <c r="C811" s="257"/>
      <c r="D811" s="257"/>
    </row>
    <row r="812" spans="3:4" ht="14.25" customHeight="1" x14ac:dyDescent="0.25">
      <c r="C812" s="257"/>
      <c r="D812" s="257"/>
    </row>
    <row r="813" spans="3:4" ht="14.25" customHeight="1" x14ac:dyDescent="0.25">
      <c r="C813" s="257"/>
      <c r="D813" s="257"/>
    </row>
    <row r="814" spans="3:4" ht="14.25" customHeight="1" x14ac:dyDescent="0.25">
      <c r="C814" s="257"/>
      <c r="D814" s="257"/>
    </row>
    <row r="815" spans="3:4" ht="14.25" customHeight="1" x14ac:dyDescent="0.25">
      <c r="C815" s="257"/>
      <c r="D815" s="257"/>
    </row>
    <row r="816" spans="3:4" ht="14.25" customHeight="1" x14ac:dyDescent="0.25">
      <c r="C816" s="257"/>
      <c r="D816" s="257"/>
    </row>
    <row r="817" spans="3:4" ht="14.25" customHeight="1" x14ac:dyDescent="0.25">
      <c r="C817" s="257"/>
      <c r="D817" s="257"/>
    </row>
    <row r="818" spans="3:4" ht="14.25" customHeight="1" x14ac:dyDescent="0.25">
      <c r="C818" s="257"/>
      <c r="D818" s="257"/>
    </row>
    <row r="819" spans="3:4" ht="14.25" customHeight="1" x14ac:dyDescent="0.25">
      <c r="C819" s="257"/>
      <c r="D819" s="257"/>
    </row>
    <row r="820" spans="3:4" ht="14.25" customHeight="1" x14ac:dyDescent="0.25">
      <c r="C820" s="257"/>
      <c r="D820" s="257"/>
    </row>
    <row r="821" spans="3:4" ht="14.25" customHeight="1" x14ac:dyDescent="0.25">
      <c r="C821" s="257"/>
      <c r="D821" s="257"/>
    </row>
    <row r="822" spans="3:4" ht="14.25" customHeight="1" x14ac:dyDescent="0.25">
      <c r="C822" s="257"/>
      <c r="D822" s="257"/>
    </row>
    <row r="823" spans="3:4" ht="14.25" customHeight="1" x14ac:dyDescent="0.25">
      <c r="C823" s="257"/>
      <c r="D823" s="257"/>
    </row>
    <row r="824" spans="3:4" ht="14.25" customHeight="1" x14ac:dyDescent="0.25">
      <c r="C824" s="257"/>
      <c r="D824" s="257"/>
    </row>
    <row r="825" spans="3:4" ht="14.25" customHeight="1" x14ac:dyDescent="0.25">
      <c r="C825" s="257"/>
      <c r="D825" s="257"/>
    </row>
    <row r="826" spans="3:4" ht="14.25" customHeight="1" x14ac:dyDescent="0.25">
      <c r="C826" s="257"/>
      <c r="D826" s="257"/>
    </row>
    <row r="827" spans="3:4" ht="14.25" customHeight="1" x14ac:dyDescent="0.25">
      <c r="C827" s="257"/>
      <c r="D827" s="257"/>
    </row>
    <row r="828" spans="3:4" ht="14.25" customHeight="1" x14ac:dyDescent="0.25">
      <c r="C828" s="257"/>
      <c r="D828" s="257"/>
    </row>
    <row r="829" spans="3:4" ht="14.25" customHeight="1" x14ac:dyDescent="0.25">
      <c r="C829" s="257"/>
      <c r="D829" s="257"/>
    </row>
    <row r="830" spans="3:4" ht="14.25" customHeight="1" x14ac:dyDescent="0.25">
      <c r="C830" s="257"/>
      <c r="D830" s="257"/>
    </row>
    <row r="831" spans="3:4" ht="14.25" customHeight="1" x14ac:dyDescent="0.25">
      <c r="C831" s="257"/>
      <c r="D831" s="257"/>
    </row>
    <row r="832" spans="3:4" ht="14.25" customHeight="1" x14ac:dyDescent="0.25">
      <c r="C832" s="257"/>
      <c r="D832" s="257"/>
    </row>
    <row r="833" spans="3:4" ht="14.25" customHeight="1" x14ac:dyDescent="0.25">
      <c r="C833" s="257"/>
      <c r="D833" s="257"/>
    </row>
    <row r="834" spans="3:4" ht="14.25" customHeight="1" x14ac:dyDescent="0.25">
      <c r="C834" s="257"/>
      <c r="D834" s="257"/>
    </row>
    <row r="835" spans="3:4" ht="14.25" customHeight="1" x14ac:dyDescent="0.25">
      <c r="C835" s="257"/>
      <c r="D835" s="257"/>
    </row>
    <row r="836" spans="3:4" ht="14.25" customHeight="1" x14ac:dyDescent="0.25">
      <c r="C836" s="257"/>
      <c r="D836" s="257"/>
    </row>
    <row r="837" spans="3:4" ht="14.25" customHeight="1" x14ac:dyDescent="0.25">
      <c r="C837" s="257"/>
      <c r="D837" s="257"/>
    </row>
    <row r="838" spans="3:4" ht="14.25" customHeight="1" x14ac:dyDescent="0.25">
      <c r="C838" s="257"/>
      <c r="D838" s="257"/>
    </row>
    <row r="839" spans="3:4" ht="14.25" customHeight="1" x14ac:dyDescent="0.25">
      <c r="C839" s="257"/>
      <c r="D839" s="257"/>
    </row>
    <row r="840" spans="3:4" ht="14.25" customHeight="1" x14ac:dyDescent="0.25">
      <c r="C840" s="257"/>
      <c r="D840" s="257"/>
    </row>
    <row r="841" spans="3:4" ht="14.25" customHeight="1" x14ac:dyDescent="0.25">
      <c r="C841" s="257"/>
      <c r="D841" s="257"/>
    </row>
    <row r="842" spans="3:4" ht="14.25" customHeight="1" x14ac:dyDescent="0.25">
      <c r="C842" s="257"/>
      <c r="D842" s="257"/>
    </row>
    <row r="843" spans="3:4" ht="14.25" customHeight="1" x14ac:dyDescent="0.25">
      <c r="C843" s="257"/>
      <c r="D843" s="257"/>
    </row>
    <row r="844" spans="3:4" ht="14.25" customHeight="1" x14ac:dyDescent="0.25">
      <c r="C844" s="257"/>
      <c r="D844" s="257"/>
    </row>
    <row r="845" spans="3:4" ht="14.25" customHeight="1" x14ac:dyDescent="0.25">
      <c r="C845" s="257"/>
      <c r="D845" s="257"/>
    </row>
    <row r="846" spans="3:4" ht="14.25" customHeight="1" x14ac:dyDescent="0.25">
      <c r="C846" s="257"/>
      <c r="D846" s="257"/>
    </row>
    <row r="847" spans="3:4" ht="14.25" customHeight="1" x14ac:dyDescent="0.25">
      <c r="C847" s="257"/>
      <c r="D847" s="257"/>
    </row>
    <row r="848" spans="3:4" ht="14.25" customHeight="1" x14ac:dyDescent="0.25">
      <c r="C848" s="257"/>
      <c r="D848" s="257"/>
    </row>
    <row r="849" spans="3:4" ht="14.25" customHeight="1" x14ac:dyDescent="0.25">
      <c r="C849" s="257"/>
      <c r="D849" s="257"/>
    </row>
    <row r="850" spans="3:4" ht="14.25" customHeight="1" x14ac:dyDescent="0.25">
      <c r="C850" s="257"/>
      <c r="D850" s="257"/>
    </row>
    <row r="851" spans="3:4" ht="14.25" customHeight="1" x14ac:dyDescent="0.25">
      <c r="C851" s="257"/>
      <c r="D851" s="257"/>
    </row>
    <row r="852" spans="3:4" ht="14.25" customHeight="1" x14ac:dyDescent="0.25">
      <c r="C852" s="257"/>
      <c r="D852" s="257"/>
    </row>
    <row r="853" spans="3:4" ht="14.25" customHeight="1" x14ac:dyDescent="0.25">
      <c r="C853" s="257"/>
      <c r="D853" s="257"/>
    </row>
    <row r="854" spans="3:4" ht="14.25" customHeight="1" x14ac:dyDescent="0.25">
      <c r="C854" s="257"/>
      <c r="D854" s="257"/>
    </row>
    <row r="855" spans="3:4" ht="14.25" customHeight="1" x14ac:dyDescent="0.25">
      <c r="C855" s="257"/>
      <c r="D855" s="257"/>
    </row>
    <row r="856" spans="3:4" ht="14.25" customHeight="1" x14ac:dyDescent="0.25">
      <c r="C856" s="257"/>
      <c r="D856" s="257"/>
    </row>
    <row r="857" spans="3:4" ht="14.25" customHeight="1" x14ac:dyDescent="0.25">
      <c r="C857" s="257"/>
      <c r="D857" s="257"/>
    </row>
    <row r="858" spans="3:4" ht="14.25" customHeight="1" x14ac:dyDescent="0.25">
      <c r="C858" s="257"/>
      <c r="D858" s="257"/>
    </row>
    <row r="859" spans="3:4" ht="14.25" customHeight="1" x14ac:dyDescent="0.25">
      <c r="C859" s="257"/>
      <c r="D859" s="257"/>
    </row>
    <row r="860" spans="3:4" ht="14.25" customHeight="1" x14ac:dyDescent="0.25">
      <c r="C860" s="257"/>
      <c r="D860" s="257"/>
    </row>
    <row r="861" spans="3:4" ht="14.25" customHeight="1" x14ac:dyDescent="0.25">
      <c r="C861" s="257"/>
      <c r="D861" s="257"/>
    </row>
    <row r="862" spans="3:4" ht="14.25" customHeight="1" x14ac:dyDescent="0.25">
      <c r="C862" s="257"/>
      <c r="D862" s="257"/>
    </row>
    <row r="863" spans="3:4" ht="14.25" customHeight="1" x14ac:dyDescent="0.25">
      <c r="C863" s="257"/>
      <c r="D863" s="257"/>
    </row>
    <row r="864" spans="3:4" ht="14.25" customHeight="1" x14ac:dyDescent="0.25">
      <c r="C864" s="257"/>
      <c r="D864" s="257"/>
    </row>
    <row r="865" spans="3:4" ht="14.25" customHeight="1" x14ac:dyDescent="0.25">
      <c r="C865" s="257"/>
      <c r="D865" s="257"/>
    </row>
    <row r="866" spans="3:4" ht="14.25" customHeight="1" x14ac:dyDescent="0.25">
      <c r="C866" s="257"/>
      <c r="D866" s="257"/>
    </row>
    <row r="867" spans="3:4" ht="14.25" customHeight="1" x14ac:dyDescent="0.25">
      <c r="C867" s="257"/>
      <c r="D867" s="257"/>
    </row>
    <row r="868" spans="3:4" ht="14.25" customHeight="1" x14ac:dyDescent="0.25">
      <c r="C868" s="257"/>
      <c r="D868" s="257"/>
    </row>
    <row r="869" spans="3:4" ht="14.25" customHeight="1" x14ac:dyDescent="0.25">
      <c r="C869" s="257"/>
      <c r="D869" s="257"/>
    </row>
    <row r="870" spans="3:4" ht="14.25" customHeight="1" x14ac:dyDescent="0.25">
      <c r="C870" s="257"/>
      <c r="D870" s="257"/>
    </row>
    <row r="871" spans="3:4" ht="14.25" customHeight="1" x14ac:dyDescent="0.25">
      <c r="C871" s="257"/>
      <c r="D871" s="257"/>
    </row>
    <row r="872" spans="3:4" ht="14.25" customHeight="1" x14ac:dyDescent="0.25">
      <c r="C872" s="257"/>
      <c r="D872" s="257"/>
    </row>
    <row r="873" spans="3:4" ht="14.25" customHeight="1" x14ac:dyDescent="0.25">
      <c r="C873" s="257"/>
      <c r="D873" s="257"/>
    </row>
    <row r="874" spans="3:4" ht="14.25" customHeight="1" x14ac:dyDescent="0.25">
      <c r="C874" s="257"/>
      <c r="D874" s="257"/>
    </row>
    <row r="875" spans="3:4" ht="14.25" customHeight="1" x14ac:dyDescent="0.25">
      <c r="C875" s="257"/>
      <c r="D875" s="257"/>
    </row>
    <row r="876" spans="3:4" ht="14.25" customHeight="1" x14ac:dyDescent="0.25">
      <c r="C876" s="257"/>
      <c r="D876" s="257"/>
    </row>
    <row r="877" spans="3:4" ht="14.25" customHeight="1" x14ac:dyDescent="0.25">
      <c r="C877" s="257"/>
      <c r="D877" s="257"/>
    </row>
    <row r="878" spans="3:4" ht="14.25" customHeight="1" x14ac:dyDescent="0.25">
      <c r="C878" s="257"/>
      <c r="D878" s="257"/>
    </row>
    <row r="879" spans="3:4" ht="14.25" customHeight="1" x14ac:dyDescent="0.25">
      <c r="C879" s="257"/>
      <c r="D879" s="257"/>
    </row>
    <row r="880" spans="3:4" ht="14.25" customHeight="1" x14ac:dyDescent="0.25">
      <c r="C880" s="257"/>
      <c r="D880" s="257"/>
    </row>
    <row r="881" spans="3:4" ht="14.25" customHeight="1" x14ac:dyDescent="0.25">
      <c r="C881" s="257"/>
      <c r="D881" s="257"/>
    </row>
    <row r="882" spans="3:4" ht="14.25" customHeight="1" x14ac:dyDescent="0.25">
      <c r="C882" s="257"/>
      <c r="D882" s="257"/>
    </row>
    <row r="883" spans="3:4" ht="14.25" customHeight="1" x14ac:dyDescent="0.25">
      <c r="C883" s="257"/>
      <c r="D883" s="257"/>
    </row>
    <row r="884" spans="3:4" ht="14.25" customHeight="1" x14ac:dyDescent="0.25">
      <c r="C884" s="257"/>
      <c r="D884" s="257"/>
    </row>
    <row r="885" spans="3:4" ht="14.25" customHeight="1" x14ac:dyDescent="0.25">
      <c r="C885" s="257"/>
      <c r="D885" s="257"/>
    </row>
    <row r="886" spans="3:4" ht="14.25" customHeight="1" x14ac:dyDescent="0.25">
      <c r="C886" s="257"/>
      <c r="D886" s="257"/>
    </row>
    <row r="887" spans="3:4" ht="14.25" customHeight="1" x14ac:dyDescent="0.25">
      <c r="C887" s="257"/>
      <c r="D887" s="257"/>
    </row>
    <row r="888" spans="3:4" ht="14.25" customHeight="1" x14ac:dyDescent="0.25">
      <c r="C888" s="257"/>
      <c r="D888" s="257"/>
    </row>
    <row r="889" spans="3:4" ht="14.25" customHeight="1" x14ac:dyDescent="0.25">
      <c r="C889" s="257"/>
      <c r="D889" s="257"/>
    </row>
    <row r="890" spans="3:4" ht="14.25" customHeight="1" x14ac:dyDescent="0.25">
      <c r="C890" s="257"/>
      <c r="D890" s="257"/>
    </row>
    <row r="891" spans="3:4" ht="14.25" customHeight="1" x14ac:dyDescent="0.25">
      <c r="C891" s="257"/>
      <c r="D891" s="257"/>
    </row>
    <row r="892" spans="3:4" ht="14.25" customHeight="1" x14ac:dyDescent="0.25">
      <c r="C892" s="257"/>
      <c r="D892" s="257"/>
    </row>
    <row r="893" spans="3:4" ht="14.25" customHeight="1" x14ac:dyDescent="0.25">
      <c r="C893" s="257"/>
      <c r="D893" s="257"/>
    </row>
    <row r="894" spans="3:4" ht="14.25" customHeight="1" x14ac:dyDescent="0.25">
      <c r="C894" s="257"/>
      <c r="D894" s="257"/>
    </row>
    <row r="895" spans="3:4" ht="14.25" customHeight="1" x14ac:dyDescent="0.25">
      <c r="C895" s="257"/>
      <c r="D895" s="257"/>
    </row>
    <row r="896" spans="3:4" ht="14.25" customHeight="1" x14ac:dyDescent="0.25">
      <c r="C896" s="257"/>
      <c r="D896" s="257"/>
    </row>
    <row r="897" spans="3:4" ht="14.25" customHeight="1" x14ac:dyDescent="0.25">
      <c r="C897" s="257"/>
      <c r="D897" s="257"/>
    </row>
    <row r="898" spans="3:4" ht="14.25" customHeight="1" x14ac:dyDescent="0.25">
      <c r="C898" s="257"/>
      <c r="D898" s="257"/>
    </row>
    <row r="899" spans="3:4" ht="14.25" customHeight="1" x14ac:dyDescent="0.25">
      <c r="C899" s="257"/>
      <c r="D899" s="257"/>
    </row>
    <row r="900" spans="3:4" ht="14.25" customHeight="1" x14ac:dyDescent="0.25">
      <c r="C900" s="257"/>
      <c r="D900" s="257"/>
    </row>
    <row r="901" spans="3:4" ht="14.25" customHeight="1" x14ac:dyDescent="0.25">
      <c r="C901" s="257"/>
      <c r="D901" s="257"/>
    </row>
    <row r="902" spans="3:4" ht="14.25" customHeight="1" x14ac:dyDescent="0.25">
      <c r="C902" s="257"/>
      <c r="D902" s="257"/>
    </row>
    <row r="903" spans="3:4" ht="14.25" customHeight="1" x14ac:dyDescent="0.25">
      <c r="C903" s="257"/>
      <c r="D903" s="257"/>
    </row>
    <row r="904" spans="3:4" ht="14.25" customHeight="1" x14ac:dyDescent="0.25">
      <c r="C904" s="257"/>
      <c r="D904" s="257"/>
    </row>
    <row r="905" spans="3:4" ht="14.25" customHeight="1" x14ac:dyDescent="0.25">
      <c r="C905" s="257"/>
      <c r="D905" s="257"/>
    </row>
    <row r="906" spans="3:4" ht="14.25" customHeight="1" x14ac:dyDescent="0.25">
      <c r="C906" s="257"/>
      <c r="D906" s="257"/>
    </row>
    <row r="907" spans="3:4" ht="14.25" customHeight="1" x14ac:dyDescent="0.25">
      <c r="C907" s="257"/>
      <c r="D907" s="257"/>
    </row>
    <row r="908" spans="3:4" ht="14.25" customHeight="1" x14ac:dyDescent="0.25">
      <c r="C908" s="257"/>
      <c r="D908" s="257"/>
    </row>
    <row r="909" spans="3:4" ht="14.25" customHeight="1" x14ac:dyDescent="0.25">
      <c r="C909" s="257"/>
      <c r="D909" s="257"/>
    </row>
    <row r="910" spans="3:4" ht="14.25" customHeight="1" x14ac:dyDescent="0.25">
      <c r="C910" s="257"/>
      <c r="D910" s="257"/>
    </row>
    <row r="911" spans="3:4" ht="14.25" customHeight="1" x14ac:dyDescent="0.25">
      <c r="C911" s="257"/>
      <c r="D911" s="257"/>
    </row>
    <row r="912" spans="3:4" ht="14.25" customHeight="1" x14ac:dyDescent="0.25">
      <c r="C912" s="257"/>
      <c r="D912" s="257"/>
    </row>
    <row r="913" spans="3:4" ht="14.25" customHeight="1" x14ac:dyDescent="0.25">
      <c r="C913" s="257"/>
      <c r="D913" s="257"/>
    </row>
    <row r="914" spans="3:4" ht="14.25" customHeight="1" x14ac:dyDescent="0.25">
      <c r="C914" s="257"/>
      <c r="D914" s="257"/>
    </row>
    <row r="915" spans="3:4" ht="14.25" customHeight="1" x14ac:dyDescent="0.25">
      <c r="C915" s="257"/>
      <c r="D915" s="257"/>
    </row>
    <row r="916" spans="3:4" ht="14.25" customHeight="1" x14ac:dyDescent="0.25">
      <c r="C916" s="257"/>
      <c r="D916" s="257"/>
    </row>
    <row r="917" spans="3:4" ht="14.25" customHeight="1" x14ac:dyDescent="0.25">
      <c r="C917" s="257"/>
      <c r="D917" s="257"/>
    </row>
    <row r="918" spans="3:4" ht="14.25" customHeight="1" x14ac:dyDescent="0.25">
      <c r="C918" s="257"/>
      <c r="D918" s="257"/>
    </row>
    <row r="919" spans="3:4" ht="14.25" customHeight="1" x14ac:dyDescent="0.25">
      <c r="C919" s="257"/>
      <c r="D919" s="257"/>
    </row>
    <row r="920" spans="3:4" ht="14.25" customHeight="1" x14ac:dyDescent="0.25">
      <c r="C920" s="257"/>
      <c r="D920" s="257"/>
    </row>
    <row r="921" spans="3:4" ht="14.25" customHeight="1" x14ac:dyDescent="0.25">
      <c r="C921" s="257"/>
      <c r="D921" s="257"/>
    </row>
    <row r="922" spans="3:4" ht="14.25" customHeight="1" x14ac:dyDescent="0.25">
      <c r="C922" s="257"/>
      <c r="D922" s="257"/>
    </row>
    <row r="923" spans="3:4" ht="14.25" customHeight="1" x14ac:dyDescent="0.25">
      <c r="C923" s="257"/>
      <c r="D923" s="257"/>
    </row>
    <row r="924" spans="3:4" ht="14.25" customHeight="1" x14ac:dyDescent="0.25">
      <c r="C924" s="257"/>
      <c r="D924" s="257"/>
    </row>
    <row r="925" spans="3:4" ht="14.25" customHeight="1" x14ac:dyDescent="0.25">
      <c r="C925" s="257"/>
      <c r="D925" s="257"/>
    </row>
    <row r="926" spans="3:4" ht="14.25" customHeight="1" x14ac:dyDescent="0.25">
      <c r="C926" s="257"/>
      <c r="D926" s="257"/>
    </row>
    <row r="927" spans="3:4" ht="14.25" customHeight="1" x14ac:dyDescent="0.25">
      <c r="C927" s="257"/>
      <c r="D927" s="257"/>
    </row>
    <row r="928" spans="3:4" ht="14.25" customHeight="1" x14ac:dyDescent="0.25">
      <c r="C928" s="257"/>
      <c r="D928" s="257"/>
    </row>
    <row r="929" spans="3:4" ht="14.25" customHeight="1" x14ac:dyDescent="0.25">
      <c r="C929" s="257"/>
      <c r="D929" s="257"/>
    </row>
    <row r="930" spans="3:4" ht="14.25" customHeight="1" x14ac:dyDescent="0.25">
      <c r="C930" s="257"/>
      <c r="D930" s="257"/>
    </row>
    <row r="931" spans="3:4" ht="14.25" customHeight="1" x14ac:dyDescent="0.25">
      <c r="C931" s="257"/>
      <c r="D931" s="257"/>
    </row>
    <row r="932" spans="3:4" ht="14.25" customHeight="1" x14ac:dyDescent="0.25">
      <c r="C932" s="257"/>
      <c r="D932" s="257"/>
    </row>
    <row r="933" spans="3:4" ht="14.25" customHeight="1" x14ac:dyDescent="0.25">
      <c r="C933" s="257"/>
      <c r="D933" s="257"/>
    </row>
    <row r="934" spans="3:4" ht="14.25" customHeight="1" x14ac:dyDescent="0.25">
      <c r="C934" s="257"/>
      <c r="D934" s="257"/>
    </row>
    <row r="935" spans="3:4" ht="14.25" customHeight="1" x14ac:dyDescent="0.25">
      <c r="C935" s="257"/>
      <c r="D935" s="257"/>
    </row>
    <row r="936" spans="3:4" ht="14.25" customHeight="1" x14ac:dyDescent="0.25">
      <c r="C936" s="257"/>
      <c r="D936" s="257"/>
    </row>
    <row r="937" spans="3:4" ht="14.25" customHeight="1" x14ac:dyDescent="0.25">
      <c r="C937" s="257"/>
      <c r="D937" s="257"/>
    </row>
    <row r="938" spans="3:4" ht="14.25" customHeight="1" x14ac:dyDescent="0.25">
      <c r="C938" s="257"/>
      <c r="D938" s="257"/>
    </row>
    <row r="939" spans="3:4" ht="14.25" customHeight="1" x14ac:dyDescent="0.25">
      <c r="C939" s="257"/>
      <c r="D939" s="257"/>
    </row>
    <row r="940" spans="3:4" ht="14.25" customHeight="1" x14ac:dyDescent="0.25">
      <c r="C940" s="257"/>
      <c r="D940" s="257"/>
    </row>
    <row r="941" spans="3:4" ht="14.25" customHeight="1" x14ac:dyDescent="0.25">
      <c r="C941" s="257"/>
      <c r="D941" s="257"/>
    </row>
    <row r="942" spans="3:4" ht="14.25" customHeight="1" x14ac:dyDescent="0.25">
      <c r="C942" s="257"/>
      <c r="D942" s="257"/>
    </row>
    <row r="943" spans="3:4" ht="14.25" customHeight="1" x14ac:dyDescent="0.25">
      <c r="C943" s="257"/>
      <c r="D943" s="257"/>
    </row>
    <row r="944" spans="3:4" ht="14.25" customHeight="1" x14ac:dyDescent="0.25">
      <c r="C944" s="257"/>
      <c r="D944" s="257"/>
    </row>
    <row r="945" spans="3:4" ht="14.25" customHeight="1" x14ac:dyDescent="0.25">
      <c r="C945" s="257"/>
      <c r="D945" s="257"/>
    </row>
    <row r="946" spans="3:4" ht="14.25" customHeight="1" x14ac:dyDescent="0.25">
      <c r="C946" s="257"/>
      <c r="D946" s="257"/>
    </row>
    <row r="947" spans="3:4" ht="14.25" customHeight="1" x14ac:dyDescent="0.25">
      <c r="C947" s="257"/>
      <c r="D947" s="257"/>
    </row>
    <row r="948" spans="3:4" ht="14.25" customHeight="1" x14ac:dyDescent="0.25">
      <c r="C948" s="257"/>
      <c r="D948" s="257"/>
    </row>
    <row r="949" spans="3:4" ht="14.25" customHeight="1" x14ac:dyDescent="0.25">
      <c r="C949" s="257"/>
      <c r="D949" s="257"/>
    </row>
    <row r="950" spans="3:4" ht="14.25" customHeight="1" x14ac:dyDescent="0.25">
      <c r="C950" s="257"/>
      <c r="D950" s="257"/>
    </row>
    <row r="951" spans="3:4" ht="14.25" customHeight="1" x14ac:dyDescent="0.25">
      <c r="C951" s="257"/>
      <c r="D951" s="257"/>
    </row>
    <row r="952" spans="3:4" ht="14.25" customHeight="1" x14ac:dyDescent="0.25">
      <c r="C952" s="257"/>
      <c r="D952" s="257"/>
    </row>
    <row r="953" spans="3:4" ht="14.25" customHeight="1" x14ac:dyDescent="0.25">
      <c r="C953" s="257"/>
      <c r="D953" s="257"/>
    </row>
    <row r="954" spans="3:4" ht="14.25" customHeight="1" x14ac:dyDescent="0.25">
      <c r="C954" s="257"/>
      <c r="D954" s="257"/>
    </row>
    <row r="955" spans="3:4" ht="14.25" customHeight="1" x14ac:dyDescent="0.25">
      <c r="C955" s="257"/>
      <c r="D955" s="257"/>
    </row>
    <row r="956" spans="3:4" ht="14.25" customHeight="1" x14ac:dyDescent="0.25">
      <c r="C956" s="257"/>
      <c r="D956" s="257"/>
    </row>
    <row r="957" spans="3:4" ht="14.25" customHeight="1" x14ac:dyDescent="0.25">
      <c r="C957" s="257"/>
      <c r="D957" s="257"/>
    </row>
    <row r="958" spans="3:4" ht="14.25" customHeight="1" x14ac:dyDescent="0.25">
      <c r="C958" s="257"/>
      <c r="D958" s="257"/>
    </row>
    <row r="959" spans="3:4" ht="14.25" customHeight="1" x14ac:dyDescent="0.25">
      <c r="C959" s="257"/>
      <c r="D959" s="257"/>
    </row>
    <row r="960" spans="3:4" ht="14.25" customHeight="1" x14ac:dyDescent="0.25">
      <c r="C960" s="257"/>
      <c r="D960" s="257"/>
    </row>
    <row r="961" spans="3:4" ht="14.25" customHeight="1" x14ac:dyDescent="0.25">
      <c r="C961" s="257"/>
      <c r="D961" s="257"/>
    </row>
    <row r="962" spans="3:4" ht="14.25" customHeight="1" x14ac:dyDescent="0.25">
      <c r="C962" s="257"/>
      <c r="D962" s="257"/>
    </row>
    <row r="963" spans="3:4" ht="14.25" customHeight="1" x14ac:dyDescent="0.25">
      <c r="C963" s="257"/>
      <c r="D963" s="257"/>
    </row>
    <row r="964" spans="3:4" ht="14.25" customHeight="1" x14ac:dyDescent="0.25">
      <c r="C964" s="257"/>
      <c r="D964" s="257"/>
    </row>
    <row r="965" spans="3:4" ht="14.25" customHeight="1" x14ac:dyDescent="0.25">
      <c r="C965" s="257"/>
      <c r="D965" s="257"/>
    </row>
    <row r="966" spans="3:4" ht="14.25" customHeight="1" x14ac:dyDescent="0.25">
      <c r="C966" s="257"/>
      <c r="D966" s="257"/>
    </row>
    <row r="967" spans="3:4" ht="14.25" customHeight="1" x14ac:dyDescent="0.25">
      <c r="C967" s="257"/>
      <c r="D967" s="257"/>
    </row>
    <row r="968" spans="3:4" ht="14.25" customHeight="1" x14ac:dyDescent="0.25">
      <c r="C968" s="257"/>
      <c r="D968" s="257"/>
    </row>
    <row r="969" spans="3:4" ht="14.25" customHeight="1" x14ac:dyDescent="0.25">
      <c r="C969" s="257"/>
      <c r="D969" s="257"/>
    </row>
    <row r="970" spans="3:4" ht="14.25" customHeight="1" x14ac:dyDescent="0.25">
      <c r="C970" s="257"/>
      <c r="D970" s="257"/>
    </row>
    <row r="971" spans="3:4" ht="14.25" customHeight="1" x14ac:dyDescent="0.25">
      <c r="C971" s="257"/>
      <c r="D971" s="257"/>
    </row>
    <row r="972" spans="3:4" ht="14.25" customHeight="1" x14ac:dyDescent="0.25">
      <c r="C972" s="257"/>
      <c r="D972" s="257"/>
    </row>
    <row r="973" spans="3:4" ht="14.25" customHeight="1" x14ac:dyDescent="0.25">
      <c r="C973" s="257"/>
      <c r="D973" s="257"/>
    </row>
    <row r="974" spans="3:4" ht="14.25" customHeight="1" x14ac:dyDescent="0.25">
      <c r="C974" s="257"/>
      <c r="D974" s="257"/>
    </row>
    <row r="975" spans="3:4" ht="14.25" customHeight="1" x14ac:dyDescent="0.25">
      <c r="C975" s="257"/>
      <c r="D975" s="257"/>
    </row>
    <row r="976" spans="3:4" ht="14.25" customHeight="1" x14ac:dyDescent="0.25">
      <c r="C976" s="257"/>
      <c r="D976" s="257"/>
    </row>
    <row r="977" spans="3:4" ht="14.25" customHeight="1" x14ac:dyDescent="0.25">
      <c r="C977" s="257"/>
      <c r="D977" s="257"/>
    </row>
    <row r="978" spans="3:4" ht="14.25" customHeight="1" x14ac:dyDescent="0.25">
      <c r="C978" s="257"/>
      <c r="D978" s="257"/>
    </row>
    <row r="979" spans="3:4" ht="14.25" customHeight="1" x14ac:dyDescent="0.25">
      <c r="C979" s="257"/>
      <c r="D979" s="257"/>
    </row>
  </sheetData>
  <mergeCells count="4">
    <mergeCell ref="C3:C4"/>
    <mergeCell ref="D3:D4"/>
    <mergeCell ref="C10:C11"/>
    <mergeCell ref="D10:D11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EBA2BE-1301-47E6-8560-CCDDBA0CD064}">
  <sheetPr>
    <tabColor rgb="FF00B050"/>
  </sheetPr>
  <dimension ref="A1:L975"/>
  <sheetViews>
    <sheetView showGridLines="0" zoomScale="70" zoomScaleNormal="70" workbookViewId="0"/>
  </sheetViews>
  <sheetFormatPr defaultColWidth="14.42578125" defaultRowHeight="15" customHeight="1" x14ac:dyDescent="0.25"/>
  <cols>
    <col min="1" max="1" width="5" style="248" customWidth="1"/>
    <col min="2" max="2" width="2.7109375" style="248" customWidth="1"/>
    <col min="3" max="3" width="50.7109375" style="248" customWidth="1"/>
    <col min="4" max="9" width="24.7109375" style="248" customWidth="1"/>
    <col min="10" max="10" width="14.7109375" style="248" customWidth="1"/>
    <col min="11" max="12" width="9.28515625" style="248" customWidth="1"/>
    <col min="13" max="16384" width="14.42578125" style="248"/>
  </cols>
  <sheetData>
    <row r="1" spans="1:12" ht="18" customHeight="1" x14ac:dyDescent="0.3">
      <c r="C1" s="227" t="s">
        <v>2919</v>
      </c>
    </row>
    <row r="2" spans="1:12" ht="14.25" customHeight="1" x14ac:dyDescent="0.25">
      <c r="D2" s="257"/>
      <c r="E2" s="257"/>
      <c r="G2" s="264"/>
      <c r="I2" s="264"/>
    </row>
    <row r="3" spans="1:12" ht="14.25" customHeight="1" x14ac:dyDescent="0.25">
      <c r="D3" s="265" t="s">
        <v>0</v>
      </c>
      <c r="E3" s="265" t="s">
        <v>1</v>
      </c>
      <c r="F3" s="265" t="s">
        <v>2</v>
      </c>
      <c r="G3" s="265" t="s">
        <v>3</v>
      </c>
      <c r="H3" s="265" t="s">
        <v>4</v>
      </c>
      <c r="I3" s="265" t="s">
        <v>5</v>
      </c>
    </row>
    <row r="4" spans="1:12" ht="14.25" customHeight="1" x14ac:dyDescent="0.25">
      <c r="C4" s="416" t="s">
        <v>2918</v>
      </c>
      <c r="D4" s="413" t="s">
        <v>2917</v>
      </c>
      <c r="E4" s="414"/>
      <c r="F4" s="414"/>
      <c r="G4" s="414"/>
      <c r="H4" s="414"/>
      <c r="I4" s="414"/>
    </row>
    <row r="5" spans="1:12" ht="14.25" customHeight="1" x14ac:dyDescent="0.25">
      <c r="B5" s="257"/>
      <c r="C5" s="417"/>
      <c r="D5" s="415" t="s">
        <v>2892</v>
      </c>
      <c r="E5" s="414"/>
      <c r="F5" s="415" t="s">
        <v>2916</v>
      </c>
      <c r="G5" s="414"/>
      <c r="H5" s="415" t="s">
        <v>2915</v>
      </c>
      <c r="I5" s="414"/>
    </row>
    <row r="6" spans="1:12" ht="14.25" customHeight="1" x14ac:dyDescent="0.25">
      <c r="C6" s="418"/>
      <c r="D6" s="266" t="s">
        <v>2914</v>
      </c>
      <c r="E6" s="266" t="s">
        <v>2913</v>
      </c>
      <c r="F6" s="266" t="s">
        <v>2914</v>
      </c>
      <c r="G6" s="253" t="s">
        <v>2913</v>
      </c>
      <c r="H6" s="253" t="s">
        <v>2914</v>
      </c>
      <c r="I6" s="253" t="s">
        <v>2913</v>
      </c>
    </row>
    <row r="7" spans="1:12" ht="48.75" customHeight="1" x14ac:dyDescent="0.25">
      <c r="B7" s="254">
        <v>1</v>
      </c>
      <c r="C7" s="255" t="s">
        <v>2912</v>
      </c>
      <c r="D7" s="267">
        <v>0</v>
      </c>
      <c r="E7" s="340">
        <v>0</v>
      </c>
      <c r="F7" s="267">
        <v>0</v>
      </c>
      <c r="G7" s="340">
        <v>0</v>
      </c>
      <c r="H7" s="267">
        <v>0</v>
      </c>
      <c r="I7" s="340">
        <v>0</v>
      </c>
    </row>
    <row r="8" spans="1:12" ht="48.75" customHeight="1" x14ac:dyDescent="0.25">
      <c r="B8" s="254">
        <v>2</v>
      </c>
      <c r="C8" s="255" t="s">
        <v>2911</v>
      </c>
      <c r="D8" s="267">
        <v>0</v>
      </c>
      <c r="E8" s="340">
        <v>0</v>
      </c>
      <c r="F8" s="267">
        <v>0</v>
      </c>
      <c r="G8" s="340">
        <v>0</v>
      </c>
      <c r="H8" s="267">
        <v>0</v>
      </c>
      <c r="I8" s="340">
        <v>0</v>
      </c>
    </row>
    <row r="9" spans="1:12" ht="48.75" customHeight="1" x14ac:dyDescent="0.25">
      <c r="B9" s="254">
        <v>3</v>
      </c>
      <c r="C9" s="255" t="s">
        <v>2910</v>
      </c>
      <c r="D9" s="267">
        <v>0</v>
      </c>
      <c r="E9" s="340">
        <v>0</v>
      </c>
      <c r="F9" s="267">
        <v>0</v>
      </c>
      <c r="G9" s="340">
        <v>0</v>
      </c>
      <c r="H9" s="267">
        <v>0</v>
      </c>
      <c r="I9" s="340">
        <v>0</v>
      </c>
    </row>
    <row r="10" spans="1:12" ht="48.75" customHeight="1" x14ac:dyDescent="0.25">
      <c r="B10" s="254">
        <v>4</v>
      </c>
      <c r="C10" s="255" t="s">
        <v>2909</v>
      </c>
      <c r="D10" s="268">
        <v>0</v>
      </c>
      <c r="E10" s="340">
        <v>0</v>
      </c>
      <c r="F10" s="267">
        <v>0</v>
      </c>
      <c r="G10" s="340">
        <v>0</v>
      </c>
      <c r="H10" s="267">
        <v>0</v>
      </c>
      <c r="I10" s="340">
        <v>0</v>
      </c>
    </row>
    <row r="11" spans="1:12" ht="55.5" customHeight="1" x14ac:dyDescent="0.25">
      <c r="B11" s="254">
        <v>5</v>
      </c>
      <c r="C11" s="255" t="s">
        <v>2908</v>
      </c>
      <c r="D11" s="268">
        <v>0</v>
      </c>
      <c r="E11" s="340">
        <v>0</v>
      </c>
      <c r="F11" s="267">
        <v>0</v>
      </c>
      <c r="G11" s="340">
        <v>0</v>
      </c>
      <c r="H11" s="267">
        <v>0</v>
      </c>
      <c r="I11" s="340">
        <v>0</v>
      </c>
      <c r="J11" s="257"/>
      <c r="K11" s="257"/>
      <c r="L11" s="257"/>
    </row>
    <row r="12" spans="1:12" ht="55.5" customHeight="1" x14ac:dyDescent="0.25">
      <c r="B12" s="254">
        <v>6</v>
      </c>
      <c r="C12" s="255" t="s">
        <v>2907</v>
      </c>
      <c r="D12" s="268">
        <v>0</v>
      </c>
      <c r="E12" s="340">
        <v>0</v>
      </c>
      <c r="F12" s="267">
        <v>0</v>
      </c>
      <c r="G12" s="340">
        <v>0</v>
      </c>
      <c r="H12" s="267">
        <v>0</v>
      </c>
      <c r="I12" s="340">
        <v>0</v>
      </c>
      <c r="J12" s="257"/>
      <c r="K12" s="257"/>
      <c r="L12" s="257"/>
    </row>
    <row r="13" spans="1:12" ht="55.5" customHeight="1" x14ac:dyDescent="0.25">
      <c r="B13" s="254">
        <v>7</v>
      </c>
      <c r="C13" s="259" t="s">
        <v>2906</v>
      </c>
      <c r="D13" s="302">
        <v>1554356.7605390002</v>
      </c>
      <c r="E13" s="341">
        <v>8.4277583991407765E-2</v>
      </c>
      <c r="F13" s="342">
        <v>1554356.7605390002</v>
      </c>
      <c r="G13" s="341">
        <v>8.4277583991407765E-2</v>
      </c>
      <c r="H13" s="269">
        <v>0</v>
      </c>
      <c r="I13" s="341">
        <v>0</v>
      </c>
      <c r="J13" s="257"/>
      <c r="K13" s="257"/>
      <c r="L13" s="257"/>
    </row>
    <row r="14" spans="1:12" ht="55.5" customHeight="1" x14ac:dyDescent="0.25">
      <c r="A14" s="257"/>
      <c r="B14" s="254">
        <v>8</v>
      </c>
      <c r="C14" s="259" t="s">
        <v>2905</v>
      </c>
      <c r="D14" s="302">
        <v>1554356.7605390002</v>
      </c>
      <c r="E14" s="341">
        <v>8.4277583991407765E-2</v>
      </c>
      <c r="F14" s="342">
        <v>1554356.7605390002</v>
      </c>
      <c r="G14" s="341">
        <v>8.4277583991407765E-2</v>
      </c>
      <c r="H14" s="269">
        <v>0</v>
      </c>
      <c r="I14" s="341">
        <v>0</v>
      </c>
      <c r="J14" s="257"/>
      <c r="K14" s="257"/>
      <c r="L14" s="257"/>
    </row>
    <row r="15" spans="1:12" ht="55.5" customHeight="1" x14ac:dyDescent="0.25">
      <c r="A15" s="257"/>
      <c r="B15" s="257"/>
      <c r="C15" s="257"/>
      <c r="D15" s="257"/>
      <c r="E15" s="257"/>
      <c r="F15" s="257"/>
      <c r="G15" s="258"/>
      <c r="H15" s="257"/>
      <c r="I15" s="258"/>
      <c r="J15" s="257"/>
      <c r="K15" s="257"/>
      <c r="L15" s="257"/>
    </row>
    <row r="16" spans="1:12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  <c r="L16" s="257"/>
    </row>
    <row r="17" spans="1:12" ht="41.2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7"/>
      <c r="J17" s="257"/>
      <c r="K17" s="257"/>
      <c r="L17" s="257"/>
    </row>
    <row r="18" spans="1:12" ht="14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  <c r="L18" s="257"/>
    </row>
    <row r="19" spans="1:12" ht="14.25" customHeight="1" x14ac:dyDescent="0.25">
      <c r="C19" s="257"/>
      <c r="D19" s="257"/>
      <c r="E19" s="257"/>
      <c r="F19" s="257"/>
      <c r="G19" s="270"/>
      <c r="I19" s="264"/>
    </row>
    <row r="20" spans="1:12" ht="14.25" customHeight="1" x14ac:dyDescent="0.25">
      <c r="C20" s="257"/>
      <c r="D20" s="257"/>
      <c r="E20" s="257"/>
      <c r="F20" s="257"/>
      <c r="G20" s="264"/>
      <c r="I20" s="264"/>
    </row>
    <row r="21" spans="1:12" ht="14.25" customHeight="1" x14ac:dyDescent="0.25">
      <c r="C21" s="257"/>
      <c r="D21" s="257"/>
      <c r="E21" s="257"/>
      <c r="F21" s="257"/>
      <c r="G21" s="264"/>
      <c r="I21" s="264"/>
    </row>
    <row r="22" spans="1:12" ht="14.25" customHeight="1" x14ac:dyDescent="0.25">
      <c r="C22" s="257"/>
      <c r="D22" s="257"/>
      <c r="E22" s="257"/>
      <c r="F22" s="257"/>
      <c r="G22" s="270"/>
      <c r="I22" s="264"/>
    </row>
    <row r="23" spans="1:12" ht="14.25" customHeight="1" x14ac:dyDescent="0.25">
      <c r="C23" s="257"/>
      <c r="D23" s="257"/>
      <c r="E23" s="257"/>
      <c r="F23" s="257"/>
      <c r="G23" s="270"/>
      <c r="I23" s="264"/>
    </row>
    <row r="24" spans="1:12" ht="14.25" customHeight="1" x14ac:dyDescent="0.25">
      <c r="C24" s="257"/>
      <c r="D24" s="257"/>
      <c r="E24" s="257"/>
      <c r="G24" s="264"/>
      <c r="I24" s="264"/>
    </row>
    <row r="25" spans="1:12" ht="14.25" customHeight="1" x14ac:dyDescent="0.25">
      <c r="C25" s="257"/>
      <c r="D25" s="257"/>
      <c r="E25" s="257"/>
      <c r="G25" s="264"/>
      <c r="I25" s="264"/>
    </row>
    <row r="26" spans="1:12" ht="14.25" customHeight="1" x14ac:dyDescent="0.25">
      <c r="C26" s="257"/>
      <c r="D26" s="257"/>
      <c r="E26" s="257"/>
      <c r="G26" s="264"/>
      <c r="I26" s="264"/>
    </row>
    <row r="27" spans="1:12" ht="14.25" customHeight="1" x14ac:dyDescent="0.25">
      <c r="C27" s="257"/>
      <c r="D27" s="257"/>
      <c r="E27" s="257"/>
      <c r="G27" s="264"/>
      <c r="I27" s="264"/>
    </row>
    <row r="28" spans="1:12" ht="14.25" customHeight="1" x14ac:dyDescent="0.25">
      <c r="C28" s="257"/>
      <c r="D28" s="257"/>
      <c r="E28" s="257"/>
      <c r="G28" s="264"/>
      <c r="I28" s="264"/>
    </row>
    <row r="29" spans="1:12" ht="14.25" customHeight="1" x14ac:dyDescent="0.25">
      <c r="C29" s="257"/>
      <c r="D29" s="257"/>
      <c r="E29" s="257"/>
      <c r="G29" s="264"/>
      <c r="I29" s="264"/>
    </row>
    <row r="30" spans="1:12" ht="14.25" customHeight="1" x14ac:dyDescent="0.25">
      <c r="C30" s="257"/>
      <c r="D30" s="257"/>
      <c r="E30" s="257"/>
      <c r="G30" s="264"/>
      <c r="I30" s="264"/>
    </row>
    <row r="31" spans="1:12" ht="14.25" customHeight="1" x14ac:dyDescent="0.25">
      <c r="C31" s="257"/>
      <c r="D31" s="257"/>
      <c r="E31" s="257"/>
      <c r="G31" s="264"/>
      <c r="I31" s="264"/>
    </row>
    <row r="32" spans="1:12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</sheetData>
  <mergeCells count="5">
    <mergeCell ref="D4:I4"/>
    <mergeCell ref="D5:E5"/>
    <mergeCell ref="F5:G5"/>
    <mergeCell ref="H5:I5"/>
    <mergeCell ref="C4:C6"/>
  </mergeCells>
  <conditionalFormatting sqref="D6:I6">
    <cfRule type="cellIs" dxfId="11" priority="7" operator="between">
      <formula>#REF!</formula>
      <formula>#REF!</formula>
    </cfRule>
  </conditionalFormatting>
  <conditionalFormatting sqref="D14:E14">
    <cfRule type="cellIs" dxfId="10" priority="8" operator="equal">
      <formula>0</formula>
    </cfRule>
  </conditionalFormatting>
  <conditionalFormatting sqref="F14">
    <cfRule type="cellIs" dxfId="9" priority="6" operator="equal">
      <formula>0</formula>
    </cfRule>
  </conditionalFormatting>
  <conditionalFormatting sqref="G14">
    <cfRule type="cellIs" dxfId="8" priority="5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D3613-08A4-4389-9215-10711830E413}">
  <sheetPr>
    <tabColor rgb="FF00B050"/>
  </sheetPr>
  <dimension ref="A1:K856"/>
  <sheetViews>
    <sheetView showGridLines="0" zoomScale="70" zoomScaleNormal="70" workbookViewId="0"/>
  </sheetViews>
  <sheetFormatPr defaultColWidth="14.42578125" defaultRowHeight="15" customHeight="1" x14ac:dyDescent="0.25"/>
  <cols>
    <col min="1" max="1" width="13.28515625" style="248" customWidth="1"/>
    <col min="2" max="2" width="2.7109375" style="248" customWidth="1"/>
    <col min="3" max="3" width="50.7109375" style="248" customWidth="1"/>
    <col min="4" max="9" width="22.71093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" customHeight="1" x14ac:dyDescent="0.3">
      <c r="C1" s="227" t="s">
        <v>2919</v>
      </c>
    </row>
    <row r="2" spans="1:11" ht="14.25" customHeight="1" x14ac:dyDescent="0.25">
      <c r="D2" s="261" t="s">
        <v>0</v>
      </c>
      <c r="E2" s="261" t="s">
        <v>1</v>
      </c>
      <c r="F2" s="261" t="s">
        <v>2</v>
      </c>
      <c r="G2" s="261" t="s">
        <v>3</v>
      </c>
      <c r="H2" s="261" t="s">
        <v>4</v>
      </c>
      <c r="I2" s="261" t="s">
        <v>5</v>
      </c>
    </row>
    <row r="3" spans="1:11" ht="14.25" customHeight="1" x14ac:dyDescent="0.25">
      <c r="B3" s="257"/>
      <c r="C3" s="416" t="s">
        <v>2918</v>
      </c>
      <c r="D3" s="426" t="s">
        <v>2928</v>
      </c>
      <c r="E3" s="414"/>
      <c r="F3" s="414"/>
      <c r="G3" s="414"/>
      <c r="H3" s="414"/>
      <c r="I3" s="414"/>
    </row>
    <row r="4" spans="1:11" ht="14.25" customHeight="1" x14ac:dyDescent="0.25">
      <c r="B4" s="257"/>
      <c r="C4" s="417"/>
      <c r="D4" s="427" t="s">
        <v>2892</v>
      </c>
      <c r="E4" s="414"/>
      <c r="F4" s="428" t="s">
        <v>2916</v>
      </c>
      <c r="G4" s="414"/>
      <c r="H4" s="428" t="s">
        <v>2915</v>
      </c>
      <c r="I4" s="414"/>
    </row>
    <row r="5" spans="1:11" ht="14.25" customHeight="1" x14ac:dyDescent="0.25">
      <c r="B5" s="257"/>
      <c r="C5" s="418"/>
      <c r="D5" s="253" t="s">
        <v>2914</v>
      </c>
      <c r="E5" s="253" t="s">
        <v>2913</v>
      </c>
      <c r="F5" s="253" t="s">
        <v>2914</v>
      </c>
      <c r="G5" s="253" t="s">
        <v>2913</v>
      </c>
      <c r="H5" s="253" t="s">
        <v>2914</v>
      </c>
      <c r="I5" s="253" t="s">
        <v>2913</v>
      </c>
    </row>
    <row r="6" spans="1:11" ht="59.25" customHeight="1" x14ac:dyDescent="0.25">
      <c r="B6" s="254">
        <v>1</v>
      </c>
      <c r="C6" s="255" t="s">
        <v>2927</v>
      </c>
      <c r="D6" s="267">
        <v>0</v>
      </c>
      <c r="E6" s="340">
        <v>0</v>
      </c>
      <c r="F6" s="267">
        <v>0</v>
      </c>
      <c r="G6" s="340">
        <v>0</v>
      </c>
      <c r="H6" s="267">
        <v>0</v>
      </c>
      <c r="I6" s="340">
        <v>0</v>
      </c>
    </row>
    <row r="7" spans="1:11" ht="59.25" customHeight="1" x14ac:dyDescent="0.25">
      <c r="A7" s="257"/>
      <c r="B7" s="254">
        <v>2</v>
      </c>
      <c r="C7" s="255" t="s">
        <v>2926</v>
      </c>
      <c r="D7" s="267">
        <v>0</v>
      </c>
      <c r="E7" s="340">
        <v>0</v>
      </c>
      <c r="F7" s="267">
        <v>0</v>
      </c>
      <c r="G7" s="340">
        <v>0</v>
      </c>
      <c r="H7" s="267">
        <v>0</v>
      </c>
      <c r="I7" s="340">
        <v>0</v>
      </c>
      <c r="J7" s="257"/>
      <c r="K7" s="257"/>
    </row>
    <row r="8" spans="1:11" ht="59.25" customHeight="1" x14ac:dyDescent="0.25">
      <c r="A8" s="257"/>
      <c r="B8" s="254">
        <v>3</v>
      </c>
      <c r="C8" s="255" t="s">
        <v>2925</v>
      </c>
      <c r="D8" s="267">
        <v>0</v>
      </c>
      <c r="E8" s="340">
        <v>0</v>
      </c>
      <c r="F8" s="267">
        <v>0</v>
      </c>
      <c r="G8" s="340">
        <v>0</v>
      </c>
      <c r="H8" s="267">
        <v>0</v>
      </c>
      <c r="I8" s="340">
        <v>0</v>
      </c>
      <c r="J8" s="257"/>
      <c r="K8" s="257"/>
    </row>
    <row r="9" spans="1:11" ht="59.25" customHeight="1" x14ac:dyDescent="0.25">
      <c r="B9" s="254">
        <v>4</v>
      </c>
      <c r="C9" s="255" t="s">
        <v>2924</v>
      </c>
      <c r="D9" s="267">
        <v>0</v>
      </c>
      <c r="E9" s="340">
        <v>0</v>
      </c>
      <c r="F9" s="267">
        <v>0</v>
      </c>
      <c r="G9" s="340">
        <v>0</v>
      </c>
      <c r="H9" s="267">
        <v>0</v>
      </c>
      <c r="I9" s="340">
        <v>0</v>
      </c>
    </row>
    <row r="10" spans="1:11" ht="59.25" customHeight="1" x14ac:dyDescent="0.25">
      <c r="A10" s="257"/>
      <c r="B10" s="254">
        <v>5</v>
      </c>
      <c r="C10" s="255" t="s">
        <v>2923</v>
      </c>
      <c r="D10" s="267">
        <v>0</v>
      </c>
      <c r="E10" s="340">
        <v>0</v>
      </c>
      <c r="F10" s="267">
        <v>0</v>
      </c>
      <c r="G10" s="340">
        <v>0</v>
      </c>
      <c r="H10" s="267">
        <v>0</v>
      </c>
      <c r="I10" s="340">
        <v>0</v>
      </c>
      <c r="J10" s="257"/>
      <c r="K10" s="257"/>
    </row>
    <row r="11" spans="1:11" ht="59.25" customHeight="1" x14ac:dyDescent="0.25">
      <c r="A11" s="257"/>
      <c r="B11" s="254">
        <v>6</v>
      </c>
      <c r="C11" s="255" t="s">
        <v>2922</v>
      </c>
      <c r="D11" s="267">
        <v>0</v>
      </c>
      <c r="E11" s="340">
        <v>0</v>
      </c>
      <c r="F11" s="267">
        <v>0</v>
      </c>
      <c r="G11" s="340">
        <v>0</v>
      </c>
      <c r="H11" s="267">
        <v>0</v>
      </c>
      <c r="I11" s="340">
        <v>0</v>
      </c>
      <c r="J11" s="257"/>
      <c r="K11" s="257"/>
    </row>
    <row r="12" spans="1:11" ht="59.25" customHeight="1" x14ac:dyDescent="0.25">
      <c r="A12" s="257"/>
      <c r="B12" s="254">
        <v>7</v>
      </c>
      <c r="C12" s="259" t="s">
        <v>2921</v>
      </c>
      <c r="D12" s="302">
        <v>1554356.7605390002</v>
      </c>
      <c r="E12" s="341">
        <v>100</v>
      </c>
      <c r="F12" s="342">
        <v>1554356.7605390002</v>
      </c>
      <c r="G12" s="341">
        <v>100</v>
      </c>
      <c r="H12" s="269">
        <v>0</v>
      </c>
      <c r="I12" s="341">
        <v>0</v>
      </c>
      <c r="J12" s="257"/>
      <c r="K12" s="257"/>
    </row>
    <row r="13" spans="1:11" ht="59.25" customHeight="1" x14ac:dyDescent="0.25">
      <c r="A13" s="257"/>
      <c r="B13" s="254">
        <v>8</v>
      </c>
      <c r="C13" s="259" t="s">
        <v>2920</v>
      </c>
      <c r="D13" s="302">
        <v>1554356.7605390002</v>
      </c>
      <c r="E13" s="341">
        <v>100</v>
      </c>
      <c r="F13" s="342">
        <v>1554356.7605390002</v>
      </c>
      <c r="G13" s="341">
        <v>100</v>
      </c>
      <c r="H13" s="269">
        <v>0</v>
      </c>
      <c r="I13" s="341">
        <v>0</v>
      </c>
      <c r="J13" s="257"/>
      <c r="K13" s="257"/>
    </row>
    <row r="14" spans="1:11" ht="69.75" customHeight="1" x14ac:dyDescent="0.25">
      <c r="A14" s="257"/>
      <c r="B14" s="257"/>
      <c r="C14" s="257"/>
      <c r="D14" s="257"/>
      <c r="E14" s="258"/>
      <c r="F14" s="257"/>
      <c r="G14" s="257"/>
      <c r="H14" s="257"/>
      <c r="I14" s="257"/>
      <c r="J14" s="257"/>
      <c r="K14" s="257"/>
    </row>
    <row r="15" spans="1:11" ht="14.25" customHeight="1" x14ac:dyDescent="0.25">
      <c r="C15" s="257"/>
      <c r="D15" s="257"/>
      <c r="E15" s="258"/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